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Utility\Current Cases\Beta Study\"/>
    </mc:Choice>
  </mc:AlternateContent>
  <xr:revisionPtr revIDLastSave="0" documentId="13_ncr:1_{304F43EC-26A8-4379-99B2-0F895DA7E865}" xr6:coauthVersionLast="45" xr6:coauthVersionMax="45" xr10:uidLastSave="{00000000-0000-0000-0000-000000000000}"/>
  <bookViews>
    <workbookView xWindow="2265" yWindow="4140" windowWidth="19575" windowHeight="15435" xr2:uid="{56E3CE6A-3A3B-47EF-BA48-8931F79EA9B2}"/>
  </bookViews>
  <sheets>
    <sheet name="Beta Study - 1-2020a (2)" sheetId="1" r:id="rId1"/>
  </sheets>
  <definedNames>
    <definedName name="_xlnm._FilterDatabase" localSheetId="0" hidden="1">'Beta Study - 1-2020a (2)'!$B$1:$B$1705</definedName>
    <definedName name="_xlnm.Extract" localSheetId="0">'Beta Study - 1-2020a (2)'!$E:$E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Beta Study - 1-2020a (2)'!$I$6:$Q$4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97" i="1" l="1"/>
  <c r="F96" i="1"/>
  <c r="F95" i="1"/>
  <c r="F94" i="1"/>
  <c r="F93" i="1"/>
  <c r="F92" i="1"/>
  <c r="F91" i="1"/>
  <c r="F90" i="1"/>
  <c r="F89" i="1"/>
  <c r="F88" i="1"/>
  <c r="F87" i="1"/>
  <c r="F86" i="1"/>
  <c r="F85" i="1"/>
  <c r="F84" i="1"/>
  <c r="F83" i="1"/>
  <c r="F82" i="1"/>
  <c r="F81" i="1"/>
  <c r="F80" i="1"/>
  <c r="F79" i="1"/>
  <c r="F78" i="1"/>
  <c r="F77" i="1"/>
  <c r="F76" i="1"/>
  <c r="F75" i="1"/>
  <c r="F74" i="1"/>
  <c r="F73" i="1"/>
  <c r="F72" i="1"/>
  <c r="F71" i="1"/>
  <c r="F70" i="1"/>
  <c r="F69" i="1"/>
  <c r="F68" i="1"/>
  <c r="F67" i="1"/>
  <c r="F66" i="1"/>
  <c r="F65" i="1"/>
  <c r="F64" i="1"/>
  <c r="F63" i="1"/>
  <c r="F62" i="1"/>
  <c r="F61" i="1"/>
  <c r="F60" i="1"/>
  <c r="F59" i="1"/>
  <c r="F58" i="1"/>
  <c r="F57" i="1"/>
  <c r="F56" i="1"/>
  <c r="F55" i="1"/>
  <c r="F54" i="1"/>
  <c r="F53" i="1"/>
  <c r="F52" i="1"/>
  <c r="F51" i="1"/>
  <c r="F50" i="1"/>
  <c r="F49" i="1"/>
  <c r="F48" i="1"/>
  <c r="F47" i="1"/>
  <c r="F46" i="1"/>
  <c r="F45" i="1"/>
  <c r="F44" i="1"/>
  <c r="F43" i="1"/>
  <c r="Q42" i="1"/>
  <c r="F42" i="1"/>
  <c r="F41" i="1"/>
  <c r="F40" i="1"/>
  <c r="F39" i="1"/>
  <c r="F38" i="1"/>
  <c r="F37" i="1"/>
  <c r="F36" i="1"/>
  <c r="F35" i="1"/>
  <c r="F34" i="1"/>
  <c r="F33" i="1"/>
  <c r="F32" i="1"/>
  <c r="F31" i="1"/>
  <c r="F30" i="1"/>
  <c r="F29" i="1"/>
  <c r="F28" i="1"/>
  <c r="F27" i="1"/>
  <c r="F26" i="1"/>
  <c r="F25" i="1"/>
  <c r="F24" i="1"/>
  <c r="F23" i="1"/>
  <c r="F22" i="1"/>
  <c r="F21" i="1"/>
  <c r="F20" i="1"/>
  <c r="F19" i="1"/>
  <c r="F18" i="1"/>
  <c r="F17" i="1"/>
  <c r="F16" i="1"/>
  <c r="F15" i="1"/>
  <c r="F14" i="1"/>
  <c r="F13" i="1"/>
  <c r="F12" i="1"/>
  <c r="F11" i="1"/>
  <c r="F10" i="1"/>
  <c r="F9" i="1"/>
  <c r="F8" i="1"/>
  <c r="F7" i="1"/>
  <c r="F6" i="1"/>
  <c r="F5" i="1"/>
  <c r="F4" i="1"/>
  <c r="F3" i="1"/>
  <c r="F2" i="1"/>
  <c r="D2" i="1"/>
  <c r="D3" i="1" s="1"/>
  <c r="D4" i="1" s="1"/>
  <c r="D5" i="1" s="1"/>
  <c r="D6" i="1" s="1"/>
  <c r="D7" i="1" s="1"/>
  <c r="D8" i="1" s="1"/>
  <c r="D9" i="1" s="1"/>
  <c r="D10" i="1" s="1"/>
  <c r="D11" i="1" s="1"/>
  <c r="D12" i="1" s="1"/>
  <c r="D13" i="1" s="1"/>
  <c r="D14" i="1" s="1"/>
  <c r="D15" i="1" s="1"/>
  <c r="D16" i="1" s="1"/>
  <c r="D17" i="1" s="1"/>
  <c r="D18" i="1" s="1"/>
  <c r="D19" i="1" s="1"/>
  <c r="D20" i="1" s="1"/>
  <c r="D21" i="1" s="1"/>
  <c r="D22" i="1" s="1"/>
  <c r="D23" i="1" s="1"/>
  <c r="D24" i="1" s="1"/>
  <c r="D25" i="1" s="1"/>
  <c r="D26" i="1" s="1"/>
  <c r="D27" i="1" s="1"/>
  <c r="D28" i="1" s="1"/>
  <c r="D29" i="1" s="1"/>
  <c r="D30" i="1" s="1"/>
  <c r="D31" i="1" s="1"/>
  <c r="D32" i="1" s="1"/>
  <c r="D33" i="1" s="1"/>
  <c r="D34" i="1" s="1"/>
  <c r="D35" i="1" s="1"/>
  <c r="D36" i="1" s="1"/>
  <c r="D37" i="1" s="1"/>
  <c r="D38" i="1" s="1"/>
  <c r="D39" i="1" s="1"/>
  <c r="D40" i="1" s="1"/>
  <c r="D41" i="1" s="1"/>
  <c r="D42" i="1" s="1"/>
  <c r="D43" i="1" s="1"/>
  <c r="D44" i="1" s="1"/>
  <c r="D45" i="1" s="1"/>
  <c r="D46" i="1" s="1"/>
  <c r="D47" i="1" s="1"/>
  <c r="D48" i="1" s="1"/>
  <c r="D49" i="1" s="1"/>
  <c r="D50" i="1" s="1"/>
  <c r="D51" i="1" s="1"/>
  <c r="D52" i="1" s="1"/>
  <c r="D53" i="1" s="1"/>
  <c r="D54" i="1" s="1"/>
  <c r="D55" i="1" s="1"/>
  <c r="D56" i="1" s="1"/>
  <c r="D57" i="1" s="1"/>
  <c r="D58" i="1" s="1"/>
  <c r="D59" i="1" s="1"/>
  <c r="D60" i="1" s="1"/>
  <c r="D61" i="1" s="1"/>
  <c r="D62" i="1" s="1"/>
  <c r="D63" i="1" s="1"/>
  <c r="D64" i="1" s="1"/>
  <c r="D65" i="1" s="1"/>
  <c r="D66" i="1" s="1"/>
  <c r="D67" i="1" s="1"/>
  <c r="D68" i="1" s="1"/>
  <c r="D69" i="1" s="1"/>
  <c r="D70" i="1" s="1"/>
  <c r="D71" i="1" s="1"/>
  <c r="D72" i="1" s="1"/>
  <c r="D73" i="1" s="1"/>
  <c r="D74" i="1" s="1"/>
  <c r="D75" i="1" s="1"/>
  <c r="D76" i="1" s="1"/>
  <c r="D77" i="1" s="1"/>
  <c r="D78" i="1" s="1"/>
  <c r="D79" i="1" s="1"/>
  <c r="D80" i="1" s="1"/>
  <c r="D81" i="1" s="1"/>
  <c r="D82" i="1" s="1"/>
  <c r="D83" i="1" s="1"/>
  <c r="D84" i="1" s="1"/>
  <c r="D85" i="1" s="1"/>
  <c r="D86" i="1" s="1"/>
  <c r="D87" i="1" s="1"/>
  <c r="D88" i="1" s="1"/>
  <c r="D89" i="1" s="1"/>
  <c r="D90" i="1" s="1"/>
  <c r="D91" i="1" s="1"/>
  <c r="D92" i="1" s="1"/>
  <c r="D93" i="1" s="1"/>
  <c r="D94" i="1" s="1"/>
  <c r="D95" i="1" s="1"/>
  <c r="D96" i="1" s="1"/>
  <c r="D97" i="1" s="1"/>
  <c r="F1" i="1"/>
</calcChain>
</file>

<file path=xl/sharedStrings.xml><?xml version="1.0" encoding="utf-8"?>
<sst xmlns="http://schemas.openxmlformats.org/spreadsheetml/2006/main" count="3633" uniqueCount="1815">
  <si>
    <t>Company Name</t>
  </si>
  <si>
    <t>Industry Name</t>
  </si>
  <si>
    <t>Beta</t>
  </si>
  <si>
    <t>Homebuilding</t>
  </si>
  <si>
    <t>Boston Omaha</t>
  </si>
  <si>
    <t>Advertising</t>
  </si>
  <si>
    <t>Oilfield Svcs/Equip.</t>
  </si>
  <si>
    <t>CDK Global Inc.</t>
  </si>
  <si>
    <t>Insurance (Life)</t>
  </si>
  <si>
    <t>Clear Channel Outdoor</t>
  </si>
  <si>
    <t>Hotel/Gaming</t>
  </si>
  <si>
    <t>Donnelley (R.R) &amp; Sons</t>
  </si>
  <si>
    <t>Petroleum (Integrated)</t>
  </si>
  <si>
    <t>Interpublic Group</t>
  </si>
  <si>
    <t>Petroleum (Producing)</t>
  </si>
  <si>
    <t>Industry Average Betas*</t>
  </si>
  <si>
    <t>Lamar Advertising</t>
  </si>
  <si>
    <t>Metal Fabricating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National CineMedia</t>
  </si>
  <si>
    <t>Metals &amp; Mining (Div.)</t>
  </si>
  <si>
    <t>Omnicom Group</t>
  </si>
  <si>
    <t>Natural Gas (Div.)</t>
  </si>
  <si>
    <t>Rank</t>
  </si>
  <si>
    <t>Industry</t>
  </si>
  <si>
    <t>OUTFRONT Media</t>
  </si>
  <si>
    <t>Building Materials</t>
  </si>
  <si>
    <t>Recreation</t>
  </si>
  <si>
    <t>Publishing</t>
  </si>
  <si>
    <t>Trade Desk (The)</t>
  </si>
  <si>
    <t>Diversified Co.</t>
  </si>
  <si>
    <t>Insurance (Prop/Cas.)</t>
  </si>
  <si>
    <t>WPP PLC ADR</t>
  </si>
  <si>
    <t>Shoe</t>
  </si>
  <si>
    <t>Electrical Equipment</t>
  </si>
  <si>
    <t>Med Supp Non-Invasive</t>
  </si>
  <si>
    <t>AAR Corp.</t>
  </si>
  <si>
    <t>Aerospace/Defense</t>
  </si>
  <si>
    <t>Maritime</t>
  </si>
  <si>
    <t>Electronics</t>
  </si>
  <si>
    <t>Human Resources</t>
  </si>
  <si>
    <t>AeroVironment</t>
  </si>
  <si>
    <t>Steel</t>
  </si>
  <si>
    <t>Restaurant</t>
  </si>
  <si>
    <t>Telecom. Equipment</t>
  </si>
  <si>
    <t>Astronics Corp.</t>
  </si>
  <si>
    <t>Apparel</t>
  </si>
  <si>
    <t>Computers/Peripherals</t>
  </si>
  <si>
    <t>Investment Co.(Foreign)</t>
  </si>
  <si>
    <t>Axon Enterprise</t>
  </si>
  <si>
    <t>Oil/Gas Distribution</t>
  </si>
  <si>
    <t>Bank (Midwest)</t>
  </si>
  <si>
    <t>Investment Co.</t>
  </si>
  <si>
    <t>Boeing</t>
  </si>
  <si>
    <t>Air Transport</t>
  </si>
  <si>
    <t>Bank</t>
  </si>
  <si>
    <t>Computer Software</t>
  </si>
  <si>
    <t>Bombardier Inc. 'B'</t>
  </si>
  <si>
    <t>Pipeline MLPs</t>
  </si>
  <si>
    <t>Automotive</t>
  </si>
  <si>
    <t>Biotechnology</t>
  </si>
  <si>
    <t>CAE Inc.</t>
  </si>
  <si>
    <t>Public/Private Equity</t>
  </si>
  <si>
    <t>Retail (Softlines)</t>
  </si>
  <si>
    <t>E-Commerce</t>
  </si>
  <si>
    <t>Elbit Systems</t>
  </si>
  <si>
    <t>Reinsurance</t>
  </si>
  <si>
    <t>Cable TV</t>
  </si>
  <si>
    <t>Embraer SA</t>
  </si>
  <si>
    <t>Retail Automotive</t>
  </si>
  <si>
    <t>Railroad</t>
  </si>
  <si>
    <t>Trucking</t>
  </si>
  <si>
    <t>Gen'l Dynamics</t>
  </si>
  <si>
    <t>Office Equip/Supplies</t>
  </si>
  <si>
    <t>Heavy Truck &amp; Equip</t>
  </si>
  <si>
    <t>Thrift</t>
  </si>
  <si>
    <t>HEICO Corp.</t>
  </si>
  <si>
    <t>Retail (Hardlines)</t>
  </si>
  <si>
    <t>Semiconductor Equip</t>
  </si>
  <si>
    <t>Tobacco</t>
  </si>
  <si>
    <t>Howmet Aerospace</t>
  </si>
  <si>
    <t>Financial Svcs. (Div.)</t>
  </si>
  <si>
    <t>R.E.I.T.</t>
  </si>
  <si>
    <t>Foreign Electronics</t>
  </si>
  <si>
    <t>Huntington Ingalls</t>
  </si>
  <si>
    <t>Auto Parts</t>
  </si>
  <si>
    <t>Industrial Services</t>
  </si>
  <si>
    <t>Telecom. Utility</t>
  </si>
  <si>
    <t>Kratos Defense &amp; Sec.</t>
  </si>
  <si>
    <t>Paper/Forest Products</t>
  </si>
  <si>
    <t>Power</t>
  </si>
  <si>
    <t>Environmental</t>
  </si>
  <si>
    <t>L3Harris Technologies</t>
  </si>
  <si>
    <t>Chemical (Diversified)</t>
  </si>
  <si>
    <t>Precision Instrument</t>
  </si>
  <si>
    <t>Healthcare Information</t>
  </si>
  <si>
    <t>Lockheed Martin</t>
  </si>
  <si>
    <t>Furn/Home Furnishings</t>
  </si>
  <si>
    <t>Wireless Networking</t>
  </si>
  <si>
    <t>Beverage</t>
  </si>
  <si>
    <t>Maxar Technologies</t>
  </si>
  <si>
    <t>Chemical (Specialty)</t>
  </si>
  <si>
    <t>Toiletries/Cosmetics</t>
  </si>
  <si>
    <t>Telecom. Services</t>
  </si>
  <si>
    <t>Moog Inc. 'A'</t>
  </si>
  <si>
    <t>Medical Services</t>
  </si>
  <si>
    <t>Internet</t>
  </si>
  <si>
    <t>Electric Util. (Central)</t>
  </si>
  <si>
    <t>Northrop Grumman</t>
  </si>
  <si>
    <t>Chemical (Basic)</t>
  </si>
  <si>
    <t>Semiconductor</t>
  </si>
  <si>
    <t>Electric Utility (East)</t>
  </si>
  <si>
    <t>Parsons Corp.</t>
  </si>
  <si>
    <t>Engineering &amp; Const</t>
  </si>
  <si>
    <t>Retail Building Supply</t>
  </si>
  <si>
    <t>Natural Gas Utility</t>
  </si>
  <si>
    <t>Raytheon Technologies</t>
  </si>
  <si>
    <t>Machinery</t>
  </si>
  <si>
    <t>Newspaper</t>
  </si>
  <si>
    <t>Electric Utility (West)</t>
  </si>
  <si>
    <t>Spirit AeroSystems</t>
  </si>
  <si>
    <t>Packaging &amp; Container</t>
  </si>
  <si>
    <t>Entertainment Tech</t>
  </si>
  <si>
    <t>Teledyne Technologies</t>
  </si>
  <si>
    <t>Retail Store</t>
  </si>
  <si>
    <t>Household Products</t>
  </si>
  <si>
    <t>TransDigm Group</t>
  </si>
  <si>
    <t>Med Supp Invasive</t>
  </si>
  <si>
    <t>Retail/Wholesale Food</t>
  </si>
  <si>
    <t>Triumph Group</t>
  </si>
  <si>
    <t>Educational Services</t>
  </si>
  <si>
    <t>Water Utility</t>
  </si>
  <si>
    <t>Alaska Air Group</t>
  </si>
  <si>
    <t>Information Services</t>
  </si>
  <si>
    <t>Food Processing</t>
  </si>
  <si>
    <t>Allegiant Travel</t>
  </si>
  <si>
    <t>Entertainment</t>
  </si>
  <si>
    <t>Pharmacy Services</t>
  </si>
  <si>
    <t>Amer. Airlines</t>
  </si>
  <si>
    <t>Funeral Services</t>
  </si>
  <si>
    <t>Precious Metals</t>
  </si>
  <si>
    <t>Atlas Air Worldwide</t>
  </si>
  <si>
    <t>IT Services</t>
  </si>
  <si>
    <t>Copa Holdings S.A.</t>
  </si>
  <si>
    <t>Drug</t>
  </si>
  <si>
    <t>Mean</t>
  </si>
  <si>
    <t>Delta Air Lines</t>
  </si>
  <si>
    <r>
      <t xml:space="preserve">*    Industry averages for 97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4 companies - Updated 7-6-20.</t>
    </r>
  </si>
  <si>
    <t>FedEx Corp.</t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t>Hawaiian Hldgs.</t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t>JetBlue Airways</t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Ryanair Hldgs plc ADS</t>
  </si>
  <si>
    <t>SkyWest</t>
  </si>
  <si>
    <t>Southwest Airlines</t>
  </si>
  <si>
    <t>Spirit Airlines</t>
  </si>
  <si>
    <t>United Airlines Hldgs.</t>
  </si>
  <si>
    <t>United Parcel Serv.</t>
  </si>
  <si>
    <t>Canada Goose Hldgs.</t>
  </si>
  <si>
    <t>Capri Holdings Ltd.</t>
  </si>
  <si>
    <t>Carter's Inc.</t>
  </si>
  <si>
    <t>Columbia Sportswear</t>
  </si>
  <si>
    <t>G-III Apparel Group</t>
  </si>
  <si>
    <t>Gildan Activewear</t>
  </si>
  <si>
    <t>Guess? Inc.</t>
  </si>
  <si>
    <t>Hanesbrands Inc.</t>
  </si>
  <si>
    <t>Levi Strauss &amp; Co.</t>
  </si>
  <si>
    <t>Oxford Inds.</t>
  </si>
  <si>
    <t>PVH Corp.</t>
  </si>
  <si>
    <t>Ralph Lauren</t>
  </si>
  <si>
    <t>Under Armour 'A'</t>
  </si>
  <si>
    <t>Unifi Inc.</t>
  </si>
  <si>
    <t>V.F. Corp.</t>
  </si>
  <si>
    <t>Adient plc</t>
  </si>
  <si>
    <t>Allison Transmission</t>
  </si>
  <si>
    <t>Amer. Axle</t>
  </si>
  <si>
    <t>Aptiv PLC</t>
  </si>
  <si>
    <t>Autoliv Inc.</t>
  </si>
  <si>
    <t>BorgWarner</t>
  </si>
  <si>
    <t>Cooper Tire &amp; Rubber</t>
  </si>
  <si>
    <t>Cooper-Standard</t>
  </si>
  <si>
    <t>Dana Inc.</t>
  </si>
  <si>
    <t>Dorman Products</t>
  </si>
  <si>
    <t>Eaton Corp. plc</t>
  </si>
  <si>
    <t>Gentex Corp.</t>
  </si>
  <si>
    <t>Gentherm Inc.</t>
  </si>
  <si>
    <t>Genuine Parts</t>
  </si>
  <si>
    <t>Goodyear Tire</t>
  </si>
  <si>
    <t>LCI Industries</t>
  </si>
  <si>
    <t>Lear Corp.</t>
  </si>
  <si>
    <t>Linamar Corp.</t>
  </si>
  <si>
    <t>LKQ Corp.</t>
  </si>
  <si>
    <t>Magna Int'l 'A'</t>
  </si>
  <si>
    <t>Meritor Inc.</t>
  </si>
  <si>
    <t>Modine Mfg.</t>
  </si>
  <si>
    <t>Motorcar Parts Of Amer.</t>
  </si>
  <si>
    <t>Standard Motor Prod.</t>
  </si>
  <si>
    <t>Stoneridge Inc.</t>
  </si>
  <si>
    <t>Tenneco Inc.</t>
  </si>
  <si>
    <t>Valvoline Inc.</t>
  </si>
  <si>
    <t>Visteon Corp.</t>
  </si>
  <si>
    <t>Daimler AG</t>
  </si>
  <si>
    <t>Ferrari N.V.</t>
  </si>
  <si>
    <t>Fiat Chrysler</t>
  </si>
  <si>
    <t>Ford Motor</t>
  </si>
  <si>
    <t>Gen'l Motors</t>
  </si>
  <si>
    <t>Honda Motor ADR</t>
  </si>
  <si>
    <t>Nissan Motor ADR</t>
  </si>
  <si>
    <t>Tata Motors ADR</t>
  </si>
  <si>
    <t>Tesla Inc.</t>
  </si>
  <si>
    <t>Toyota Motor ADR</t>
  </si>
  <si>
    <t>Ally Financial</t>
  </si>
  <si>
    <t>BancorpSouth Bank</t>
  </si>
  <si>
    <t>Bank of America</t>
  </si>
  <si>
    <t>Bank of Hawaii</t>
  </si>
  <si>
    <t>Bank of Montreal</t>
  </si>
  <si>
    <t>Bank of New York Mellon</t>
  </si>
  <si>
    <t>Bank of Nova Scotia</t>
  </si>
  <si>
    <t>Can. Imperial Bank</t>
  </si>
  <si>
    <t>Citigroup Inc.</t>
  </si>
  <si>
    <t>Citizens Fin'l Group</t>
  </si>
  <si>
    <t>Cullen/Frost Bankers</t>
  </si>
  <si>
    <t>East West Bancorp</t>
  </si>
  <si>
    <t>First Commonwealth</t>
  </si>
  <si>
    <t>First Republic Bank</t>
  </si>
  <si>
    <t>HSBC Holdings PLC</t>
  </si>
  <si>
    <t>JPMorgan Chase</t>
  </si>
  <si>
    <t>KeyCorp</t>
  </si>
  <si>
    <t>M&amp;T Bank Corp.</t>
  </si>
  <si>
    <t>Nat'l Bank of Canada</t>
  </si>
  <si>
    <t>PNC Financial Serv.</t>
  </si>
  <si>
    <t>Popular Inc.</t>
  </si>
  <si>
    <t>Regions Financial</t>
  </si>
  <si>
    <t>Royal Bank of Canada</t>
  </si>
  <si>
    <t>Signature Bank</t>
  </si>
  <si>
    <t>State Street Corp.</t>
  </si>
  <si>
    <t>SVB Fin'l Group</t>
  </si>
  <si>
    <t>Synovus Financial</t>
  </si>
  <si>
    <t>Toronto-Dominion</t>
  </si>
  <si>
    <t>Truist Fin'l</t>
  </si>
  <si>
    <t>Webster Fin'l</t>
  </si>
  <si>
    <t>Wells Fargo</t>
  </si>
  <si>
    <t>Zions Bancorp.</t>
  </si>
  <si>
    <t>Assoc. Banc-Corp</t>
  </si>
  <si>
    <t>BOK Financial</t>
  </si>
  <si>
    <t>Comerica Inc.</t>
  </si>
  <si>
    <t>Commerce Bancshs.</t>
  </si>
  <si>
    <t>Fifth Third Bancorp</t>
  </si>
  <si>
    <t>First Horizon National</t>
  </si>
  <si>
    <t>First Midwest Bancorp</t>
  </si>
  <si>
    <t>Hancock Whitney Corp.</t>
  </si>
  <si>
    <t>Huntington Bancshs.</t>
  </si>
  <si>
    <t>Northern Trust Corp.</t>
  </si>
  <si>
    <t>Old Nat'l Bancorp</t>
  </si>
  <si>
    <t>Park National</t>
  </si>
  <si>
    <t>TCF Financial</t>
  </si>
  <si>
    <t>U.S. Bancorp</t>
  </si>
  <si>
    <t>Wintrust Financial</t>
  </si>
  <si>
    <t>AB InBev ADR</t>
  </si>
  <si>
    <t>Boston Beer 'A'</t>
  </si>
  <si>
    <t>Brown-Forman 'B'</t>
  </si>
  <si>
    <t>Coca-Cola</t>
  </si>
  <si>
    <t>Coca-Cola Consol.</t>
  </si>
  <si>
    <t>Coca-Cola Euro. Part.</t>
  </si>
  <si>
    <t>Constellation Brands</t>
  </si>
  <si>
    <t>Craft Brew Alliance</t>
  </si>
  <si>
    <t>Diageo plc</t>
  </si>
  <si>
    <t>Keurig Dr Pepper</t>
  </si>
  <si>
    <t>MGP Ingredients</t>
  </si>
  <si>
    <t>Molson Coors Beverage</t>
  </si>
  <si>
    <t>Monster Beverage</t>
  </si>
  <si>
    <t>National Beverage</t>
  </si>
  <si>
    <t>PepsiCo Inc.</t>
  </si>
  <si>
    <t>Primo Water Corp.</t>
  </si>
  <si>
    <t>Alkermes plc</t>
  </si>
  <si>
    <t>Alnylam Pharmac.</t>
  </si>
  <si>
    <t>Amgen</t>
  </si>
  <si>
    <t>Bio-Techne Corp.</t>
  </si>
  <si>
    <t>BioMarin Pharmac.</t>
  </si>
  <si>
    <t>Exelixis Inc.</t>
  </si>
  <si>
    <t>Incyte Corp.</t>
  </si>
  <si>
    <t>Intercept Pharmac.</t>
  </si>
  <si>
    <t>Ionis Pharmac.</t>
  </si>
  <si>
    <t>Jazz Pharmac. plc</t>
  </si>
  <si>
    <t>Moderna Inc.</t>
  </si>
  <si>
    <t>Myriad Genetics</t>
  </si>
  <si>
    <t>Neurocrine Biosci.</t>
  </si>
  <si>
    <t>QIAGEN N.V.</t>
  </si>
  <si>
    <t>Regeneron Pharmac.</t>
  </si>
  <si>
    <t>Sarepta Therapeutics</t>
  </si>
  <si>
    <t>Seattle Genetics</t>
  </si>
  <si>
    <t>United Therapeutics</t>
  </si>
  <si>
    <t>Vertex Pharmac.</t>
  </si>
  <si>
    <t>BGC Partners</t>
  </si>
  <si>
    <t>Brokers &amp; Exchanges</t>
  </si>
  <si>
    <t>Cboe Global Markets</t>
  </si>
  <si>
    <t>CME Group</t>
  </si>
  <si>
    <t>E*Trade Fin'l</t>
  </si>
  <si>
    <t>Interactive Brokers</t>
  </si>
  <si>
    <t>Intercontinental Exch.</t>
  </si>
  <si>
    <t>LPL Financial Hldgs.</t>
  </si>
  <si>
    <t>MarketAxess Holdings</t>
  </si>
  <si>
    <t>Nasdaq Inc.</t>
  </si>
  <si>
    <t>Schwab (Charles)</t>
  </si>
  <si>
    <t>TD Ameritrade Holding</t>
  </si>
  <si>
    <t>Aegion Corp.</t>
  </si>
  <si>
    <t>Amer. Woodmark</t>
  </si>
  <si>
    <t>Apogee Enterprises</t>
  </si>
  <si>
    <t>Armstrong World Inds.</t>
  </si>
  <si>
    <t>Beacon Roofing</t>
  </si>
  <si>
    <t>Boise Cascade</t>
  </si>
  <si>
    <t>Builders FirstSource</t>
  </si>
  <si>
    <t>CEMEX ADS</t>
  </si>
  <si>
    <t>Cornerstone Building</t>
  </si>
  <si>
    <t>Eagle Materials</t>
  </si>
  <si>
    <t>HD Supply Holdings</t>
  </si>
  <si>
    <t>JELD-WEN Holding</t>
  </si>
  <si>
    <t>Martin Marietta</t>
  </si>
  <si>
    <t>Masco Corp.</t>
  </si>
  <si>
    <t>Owens Corning</t>
  </si>
  <si>
    <t>Quanex Bldg. Prod.</t>
  </si>
  <si>
    <t>Simpson Manufacturing</t>
  </si>
  <si>
    <t>Summit Materials</t>
  </si>
  <si>
    <t>TopBuild Corp.</t>
  </si>
  <si>
    <t>Trex Co.</t>
  </si>
  <si>
    <t>UFP Industries</t>
  </si>
  <si>
    <t>Vulcan Materials</t>
  </si>
  <si>
    <t>Altice USA</t>
  </si>
  <si>
    <t>Cable One</t>
  </si>
  <si>
    <t>Charter Communic.</t>
  </si>
  <si>
    <t>Cogeco Communic.</t>
  </si>
  <si>
    <t>Comcast Corp.</t>
  </si>
  <si>
    <t>Dish Network 'A'</t>
  </si>
  <si>
    <t>EchoStar Corp.</t>
  </si>
  <si>
    <t>Liberty Global plc</t>
  </si>
  <si>
    <t>Shaw Commun. 'B'</t>
  </si>
  <si>
    <t>WideOpenWest Inc.</t>
  </si>
  <si>
    <t>CF Industries</t>
  </si>
  <si>
    <t>Compass Minerals Int'l</t>
  </si>
  <si>
    <t>Corteva Inc.</t>
  </si>
  <si>
    <t>Dow Inc.</t>
  </si>
  <si>
    <t>DuPont de Nemours</t>
  </si>
  <si>
    <t>FMC Corp.</t>
  </si>
  <si>
    <t>Mosaic Company</t>
  </si>
  <si>
    <t>Nutrien Ltd.</t>
  </si>
  <si>
    <t>Olin Corp.</t>
  </si>
  <si>
    <t>Air Products &amp; Chem.</t>
  </si>
  <si>
    <t>Albemarle Corp.</t>
  </si>
  <si>
    <t>Cabot Corp.</t>
  </si>
  <si>
    <t>Celanese Corp.</t>
  </si>
  <si>
    <t>Eastman Chemical</t>
  </si>
  <si>
    <t>Hexcel Corp.</t>
  </si>
  <si>
    <t>Huntsman Corp.</t>
  </si>
  <si>
    <t>PPG Inds.</t>
  </si>
  <si>
    <t>Trinseo S.A.</t>
  </si>
  <si>
    <t>Univar Solutions</t>
  </si>
  <si>
    <t>AdvanSix Inc.</t>
  </si>
  <si>
    <t>Amer. Vanguard Corp.</t>
  </si>
  <si>
    <t>Ashland Global Hldgs.</t>
  </si>
  <si>
    <t>Avantor Inc.</t>
  </si>
  <si>
    <t>Avery Dennison</t>
  </si>
  <si>
    <t>Axalta Coating</t>
  </si>
  <si>
    <t>Balchem Corp.</t>
  </si>
  <si>
    <t>Cabot Microelectr's</t>
  </si>
  <si>
    <t>Chemours Co. (The)</t>
  </si>
  <si>
    <t>Ecolab Inc.</t>
  </si>
  <si>
    <t>Element Solutions</t>
  </si>
  <si>
    <t>Ferro Corp.</t>
  </si>
  <si>
    <t>Fuller (H.B.)</t>
  </si>
  <si>
    <t>GCP Applied Tech.</t>
  </si>
  <si>
    <t>Grace (W.R.) &amp; Co.</t>
  </si>
  <si>
    <t>Ingevity Corp.</t>
  </si>
  <si>
    <t>Innospec Inc.</t>
  </si>
  <si>
    <t>Int'l Flavors &amp; Frag.</t>
  </si>
  <si>
    <t>Kraton Corp.</t>
  </si>
  <si>
    <t>Kronos Worldwide</t>
  </si>
  <si>
    <t>Linde plc</t>
  </si>
  <si>
    <t>LyondellBasell Inds.</t>
  </si>
  <si>
    <t>Methanex Corp.</t>
  </si>
  <si>
    <t>Minerals Techn.</t>
  </si>
  <si>
    <t>NewMarket Corp.</t>
  </si>
  <si>
    <t>PolyOne Corp.</t>
  </si>
  <si>
    <t>PQ Group Holdings</t>
  </si>
  <si>
    <t>Quaker Chemical</t>
  </si>
  <si>
    <t>RPM Int'l</t>
  </si>
  <si>
    <t>Stepan Company</t>
  </si>
  <si>
    <t>Tredegar Corp.</t>
  </si>
  <si>
    <t>Tronox Holding plc</t>
  </si>
  <si>
    <t>Westlake Chemical</t>
  </si>
  <si>
    <t>Adobe Inc.</t>
  </si>
  <si>
    <t>ANSYS Inc.</t>
  </si>
  <si>
    <t>Autodesk Inc.</t>
  </si>
  <si>
    <t>Cadence Design Sys.</t>
  </si>
  <si>
    <t>Citrix Sys.</t>
  </si>
  <si>
    <t>Cloudflare Inc.</t>
  </si>
  <si>
    <t>CrowdStrike Hldgs.</t>
  </si>
  <si>
    <t>FireEye Inc.</t>
  </si>
  <si>
    <t>Fortinet Inc.</t>
  </si>
  <si>
    <t>Guidewire Software</t>
  </si>
  <si>
    <t>Intuit Inc.</t>
  </si>
  <si>
    <t>Lyft Inc.</t>
  </si>
  <si>
    <t>Microsoft Corp.</t>
  </si>
  <si>
    <t>NortonLifeLock Inc.</t>
  </si>
  <si>
    <t>Nuance Communic.</t>
  </si>
  <si>
    <t>Okta Inc.</t>
  </si>
  <si>
    <t>Oracle Corp.</t>
  </si>
  <si>
    <t>Palo Alto Networks</t>
  </si>
  <si>
    <t>Paycom Software</t>
  </si>
  <si>
    <t>PTC Inc.</t>
  </si>
  <si>
    <t>RingCentral Inc.</t>
  </si>
  <si>
    <t>SAP SE</t>
  </si>
  <si>
    <t>SolarWinds Corp.</t>
  </si>
  <si>
    <t>Square Inc.</t>
  </si>
  <si>
    <t>SS&amp;C Techn. Hldgs</t>
  </si>
  <si>
    <t>Synopsys Inc.</t>
  </si>
  <si>
    <t>Teradata Corp.</t>
  </si>
  <si>
    <t>Uber Technologies</t>
  </si>
  <si>
    <t>VMware Inc.</t>
  </si>
  <si>
    <t>Apple Inc.</t>
  </si>
  <si>
    <t>Dell Technologies</t>
  </si>
  <si>
    <t>Extreme Networks</t>
  </si>
  <si>
    <t>Hewlett Packard Ent.</t>
  </si>
  <si>
    <t>HP Inc.</t>
  </si>
  <si>
    <t>Int'l Business Mach.</t>
  </si>
  <si>
    <t>Logitech Int'l</t>
  </si>
  <si>
    <t>Mercury Systems</t>
  </si>
  <si>
    <t>NetApp Inc.</t>
  </si>
  <si>
    <t>Pure Storage</t>
  </si>
  <si>
    <t>ScanSource</t>
  </si>
  <si>
    <t>Seagate Technology</t>
  </si>
  <si>
    <t>Tech Data</t>
  </si>
  <si>
    <t>Unisys Corp.</t>
  </si>
  <si>
    <t>Western Digital</t>
  </si>
  <si>
    <t>3M Company</t>
  </si>
  <si>
    <t>ABB Ltd. ADR</t>
  </si>
  <si>
    <t>Aerojet Rocketdyne</t>
  </si>
  <si>
    <t>AMETEK Inc.</t>
  </si>
  <si>
    <t>ARAMARK Holdings</t>
  </si>
  <si>
    <t>Barnes Group</t>
  </si>
  <si>
    <t>Brady Corp.</t>
  </si>
  <si>
    <t>Brookfield Infrastruc.</t>
  </si>
  <si>
    <t>Carlisle Cos.</t>
  </si>
  <si>
    <t>Chemed Corp.</t>
  </si>
  <si>
    <t>Colfax Corp.</t>
  </si>
  <si>
    <t>Crane Co.</t>
  </si>
  <si>
    <t>Danaher Corp.</t>
  </si>
  <si>
    <t>EnPro Industries</t>
  </si>
  <si>
    <t>ESCO Technologies</t>
  </si>
  <si>
    <t>Gen'l Electric</t>
  </si>
  <si>
    <t>Graham Hldgs.</t>
  </si>
  <si>
    <t>Griffon Corp.</t>
  </si>
  <si>
    <t>Helios Technologies</t>
  </si>
  <si>
    <t>Honeywell Int'l</t>
  </si>
  <si>
    <t>ITT Inc.</t>
  </si>
  <si>
    <t>Jefferies Fin'l Group</t>
  </si>
  <si>
    <t>John Bean Tech.</t>
  </si>
  <si>
    <t>Johnson Ctrls. Int'l plc</t>
  </si>
  <si>
    <t>Kadant Inc.</t>
  </si>
  <si>
    <t>Kaman Corp.</t>
  </si>
  <si>
    <t>Myers Inds.</t>
  </si>
  <si>
    <t>National Presto Ind.</t>
  </si>
  <si>
    <t>Park-Ohio</t>
  </si>
  <si>
    <t>Parker-Hannifin</t>
  </si>
  <si>
    <t>Pentair plc</t>
  </si>
  <si>
    <t>Raven Inds.</t>
  </si>
  <si>
    <t>Realogy Holdings</t>
  </si>
  <si>
    <t>Rogers Communications</t>
  </si>
  <si>
    <t>Siemens AG (ADS)</t>
  </si>
  <si>
    <t>Spectrum Brands</t>
  </si>
  <si>
    <t>SPX Corp.</t>
  </si>
  <si>
    <t>Standex Int'l</t>
  </si>
  <si>
    <t>Textron Inc.</t>
  </si>
  <si>
    <t>TriMas Corp.</t>
  </si>
  <si>
    <t>Valmont Inds.</t>
  </si>
  <si>
    <t>Viad Corp.</t>
  </si>
  <si>
    <t>Whirlpool Corp.</t>
  </si>
  <si>
    <t>AbbVie Inc.</t>
  </si>
  <si>
    <t>Alexion Pharmac.</t>
  </si>
  <si>
    <t>Aphria Inc.</t>
  </si>
  <si>
    <t>AstraZeneca PLC (ADS)</t>
  </si>
  <si>
    <t>Aurora Cannabis</t>
  </si>
  <si>
    <t>Axsome Therapeutics</t>
  </si>
  <si>
    <t>Bausch Health</t>
  </si>
  <si>
    <t>Biogen</t>
  </si>
  <si>
    <t>Bristol-Myers Squibb</t>
  </si>
  <si>
    <t>Canopy Growth Corp.</t>
  </si>
  <si>
    <t>Cronos Group</t>
  </si>
  <si>
    <t>Elanco Animal Health</t>
  </si>
  <si>
    <t>Endo Int'l plc</t>
  </si>
  <si>
    <t>Gilead Sciences</t>
  </si>
  <si>
    <t>GlaxoSmithKline ADR</t>
  </si>
  <si>
    <t>Ironwood Pharmac.</t>
  </si>
  <si>
    <t>Lilly (Eli)</t>
  </si>
  <si>
    <t>Merck &amp; Co.</t>
  </si>
  <si>
    <t>Mylan N.V.</t>
  </si>
  <si>
    <t>Nektar Therapeutics</t>
  </si>
  <si>
    <t>Novartis AG ADR</t>
  </si>
  <si>
    <t>Novo Nordisk ADR</t>
  </si>
  <si>
    <t>Opko Health</t>
  </si>
  <si>
    <t>PDL BioPharma</t>
  </si>
  <si>
    <t>Perrigo Co. plc</t>
  </si>
  <si>
    <t>Pfizer Inc.</t>
  </si>
  <si>
    <t>Sage Therapeutics</t>
  </si>
  <si>
    <t>Sanofi ADR</t>
  </si>
  <si>
    <t>Teva Pharmac. ADR</t>
  </si>
  <si>
    <t>Tilray Inc.</t>
  </si>
  <si>
    <t>Zoetis Inc.</t>
  </si>
  <si>
    <t>Akamai Technologies</t>
  </si>
  <si>
    <t>Arista Networks</t>
  </si>
  <si>
    <t>Avalara Inc.</t>
  </si>
  <si>
    <t>Black Knight Inc.</t>
  </si>
  <si>
    <t>Check Point Software</t>
  </si>
  <si>
    <t>Cornerstone OnDemand</t>
  </si>
  <si>
    <t>Coupa Software</t>
  </si>
  <si>
    <t>GoDaddy Inc.</t>
  </si>
  <si>
    <t>HubSpot Inc.</t>
  </si>
  <si>
    <t>LogMeIn Inc.</t>
  </si>
  <si>
    <t>Medallia Inc</t>
  </si>
  <si>
    <t>Mercadolibre Inc.</t>
  </si>
  <si>
    <t>New Relic Inc.</t>
  </si>
  <si>
    <t>Nutanix Inc.</t>
  </si>
  <si>
    <t>Open Text Corp.</t>
  </si>
  <si>
    <t>Paylocity Holding</t>
  </si>
  <si>
    <t>Sabre Corp.</t>
  </si>
  <si>
    <t>salesforce.com</t>
  </si>
  <si>
    <t>Shopify Inc.</t>
  </si>
  <si>
    <t>Slack Technologies</t>
  </si>
  <si>
    <t>Smartsheet Inc.</t>
  </si>
  <si>
    <t>Splunk Inc.</t>
  </si>
  <si>
    <t>Twilio Inc.</t>
  </si>
  <si>
    <t>Workday Inc.</t>
  </si>
  <si>
    <t>Zendesk Inc.</t>
  </si>
  <si>
    <t>Zscaler Inc.</t>
  </si>
  <si>
    <t>Adtalem Global Educ.</t>
  </si>
  <si>
    <t>Bright Horizons Family</t>
  </si>
  <si>
    <t>Grand Canyon Educ.</t>
  </si>
  <si>
    <t>Laureate Education</t>
  </si>
  <si>
    <t>New Orient. Ed. ADS</t>
  </si>
  <si>
    <t>Perdoceo Education</t>
  </si>
  <si>
    <t>Rosetta Stone</t>
  </si>
  <si>
    <t>Strategic Education</t>
  </si>
  <si>
    <t>ALLETE</t>
  </si>
  <si>
    <t>Alliant Energy</t>
  </si>
  <si>
    <t>Amer. Elec. Power</t>
  </si>
  <si>
    <t>Ameren Corp.</t>
  </si>
  <si>
    <t>CenterPoint Energy</t>
  </si>
  <si>
    <t>CMS Energy Corp.</t>
  </si>
  <si>
    <t>DTE Energy</t>
  </si>
  <si>
    <t>Entergy Corp.</t>
  </si>
  <si>
    <t>Evergy Inc.</t>
  </si>
  <si>
    <t>Fortis Inc.</t>
  </si>
  <si>
    <t>MGE Energy</t>
  </si>
  <si>
    <t>OGE Energy</t>
  </si>
  <si>
    <t>Otter Tail Corp.</t>
  </si>
  <si>
    <t>WEC Energy Group</t>
  </si>
  <si>
    <t>AVANGRID Inc.</t>
  </si>
  <si>
    <t>Consol. Edison</t>
  </si>
  <si>
    <t>Dominion Energy</t>
  </si>
  <si>
    <t>Duke Energy</t>
  </si>
  <si>
    <t>Eversource Energy</t>
  </si>
  <si>
    <t>Exelon Corp.</t>
  </si>
  <si>
    <t>FirstEnergy Corp.</t>
  </si>
  <si>
    <t>NextEra Energy</t>
  </si>
  <si>
    <t>PPL Corp.</t>
  </si>
  <si>
    <t>Public Serv. Enterprise</t>
  </si>
  <si>
    <t>Southern Co.</t>
  </si>
  <si>
    <t>Avista Corp.</t>
  </si>
  <si>
    <t>Black Hills</t>
  </si>
  <si>
    <t>Edison Int'l</t>
  </si>
  <si>
    <t>El Paso Electric</t>
  </si>
  <si>
    <t>Hawaiian Elec.</t>
  </si>
  <si>
    <t>IDACORP Inc.</t>
  </si>
  <si>
    <t>NorthWestern Corp.</t>
  </si>
  <si>
    <t>Pinnacle West Capital</t>
  </si>
  <si>
    <t>PNM Resources</t>
  </si>
  <si>
    <t>Portland General</t>
  </si>
  <si>
    <t>Sempra Energy</t>
  </si>
  <si>
    <t>Xcel Energy Inc.</t>
  </si>
  <si>
    <t>Acuity Brands</t>
  </si>
  <si>
    <t>AZZ Inc.</t>
  </si>
  <si>
    <t>Belden Inc.</t>
  </si>
  <si>
    <t>Corning Inc.</t>
  </si>
  <si>
    <t>Emerson Electric</t>
  </si>
  <si>
    <t>FLIR Systems</t>
  </si>
  <si>
    <t>Franklin Electric</t>
  </si>
  <si>
    <t>Garmin Ltd.</t>
  </si>
  <si>
    <t>Grainger (W.W.)</t>
  </si>
  <si>
    <t>Hubbell Inc.</t>
  </si>
  <si>
    <t>Littelfuse Inc.</t>
  </si>
  <si>
    <t>nVent Electric plc</t>
  </si>
  <si>
    <t>Rockwell Automation</t>
  </si>
  <si>
    <t>Trimble Inc.</t>
  </si>
  <si>
    <t>Universal Display</t>
  </si>
  <si>
    <t>Vicor Corp.</t>
  </si>
  <si>
    <t>WESCO Int'l</t>
  </si>
  <si>
    <t>3D Systems</t>
  </si>
  <si>
    <t>ADT Inc.</t>
  </si>
  <si>
    <t>Allegion plc</t>
  </si>
  <si>
    <t>Amphenol Corp.</t>
  </si>
  <si>
    <t>Arrow Electronics</t>
  </si>
  <si>
    <t>Avnet Inc.</t>
  </si>
  <si>
    <t>Benchmark Electronics</t>
  </si>
  <si>
    <t>Celestica Inc.</t>
  </si>
  <si>
    <t>CTS Corp.</t>
  </si>
  <si>
    <t>Cubic Corp.</t>
  </si>
  <si>
    <t>Encore Wire</t>
  </si>
  <si>
    <t>Fitbit Inc.</t>
  </si>
  <si>
    <t>Flex Ltd.</t>
  </si>
  <si>
    <t>GoPro Inc.</t>
  </si>
  <si>
    <t>Integer Holdings</t>
  </si>
  <si>
    <t>iRobot Corp.</t>
  </si>
  <si>
    <t>Jabil Inc.</t>
  </si>
  <si>
    <t>Methode Electronics</t>
  </si>
  <si>
    <t>NCR Corp.</t>
  </si>
  <si>
    <t>Plantronics Inc.</t>
  </si>
  <si>
    <t>Plexus Corp.</t>
  </si>
  <si>
    <t>Resideo Technologies</t>
  </si>
  <si>
    <t>Rogers Corp.</t>
  </si>
  <si>
    <t>Sanmina Corp.</t>
  </si>
  <si>
    <t>Sonos Inc.</t>
  </si>
  <si>
    <t>Stratasys Ltd.</t>
  </si>
  <si>
    <t>TE Connectivity</t>
  </si>
  <si>
    <t>Viavi Solutions</t>
  </si>
  <si>
    <t>Vishay Intertechnology</t>
  </si>
  <si>
    <t>AECOM</t>
  </si>
  <si>
    <t>Fluor Corp.</t>
  </si>
  <si>
    <t>Granite Construction</t>
  </si>
  <si>
    <t>Jacobs Engineering</t>
  </si>
  <si>
    <t>KBR Inc.</t>
  </si>
  <si>
    <t>MasTec</t>
  </si>
  <si>
    <t>Primoris Services</t>
  </si>
  <si>
    <t>Quanta Services</t>
  </si>
  <si>
    <t>SNC-Lavalin Group</t>
  </si>
  <si>
    <t>St. Joe Corp.</t>
  </si>
  <si>
    <t>Stantec Inc.</t>
  </si>
  <si>
    <t>Tutor Perini</t>
  </si>
  <si>
    <t>AMC Networks</t>
  </si>
  <si>
    <t>Discovery Inc.</t>
  </si>
  <si>
    <t>Disney (Walt)</t>
  </si>
  <si>
    <t>Entercom Communic.</t>
  </si>
  <si>
    <t>Fox Corp. 'A'</t>
  </si>
  <si>
    <t>Gray Television</t>
  </si>
  <si>
    <t>iHeartMedia Inc.</t>
  </si>
  <si>
    <t>Lions Gate 'A'</t>
  </si>
  <si>
    <t>Live Nation Entertain.</t>
  </si>
  <si>
    <t>Madison Sq. Garden Sports</t>
  </si>
  <si>
    <t>MSG Networks</t>
  </si>
  <si>
    <t>Netflix Inc.</t>
  </si>
  <si>
    <t>Nexstar Media Group</t>
  </si>
  <si>
    <t>Roku Inc.</t>
  </si>
  <si>
    <t>Scripps (E.W.) 'A'</t>
  </si>
  <si>
    <t>Sinclair Broadcast</t>
  </si>
  <si>
    <t>Sirius XM Holdings</t>
  </si>
  <si>
    <t>Spotify Tech. S.A.</t>
  </si>
  <si>
    <t>TEGNA Inc.</t>
  </si>
  <si>
    <t>ViacomCBS Inc.</t>
  </si>
  <si>
    <t>World Wrestling Ent.</t>
  </si>
  <si>
    <t>Activision Blizzard</t>
  </si>
  <si>
    <t>Daktronics Inc.</t>
  </si>
  <si>
    <t>Dolby Labs.</t>
  </si>
  <si>
    <t>Electronic Arts</t>
  </si>
  <si>
    <t>Glu Mobile</t>
  </si>
  <si>
    <t>Immersion Corp.</t>
  </si>
  <si>
    <t>SciPlay Corp.</t>
  </si>
  <si>
    <t>Take-Two Interactive</t>
  </si>
  <si>
    <t>Universal Electronics</t>
  </si>
  <si>
    <t>Zynga Inc.</t>
  </si>
  <si>
    <t>Advanced Disposal</t>
  </si>
  <si>
    <t>Casella Waste Sys.</t>
  </si>
  <si>
    <t>Clean Harbors</t>
  </si>
  <si>
    <t>Darling Ingredients</t>
  </si>
  <si>
    <t>Republic Services</t>
  </si>
  <si>
    <t>Stericycle Inc.</t>
  </si>
  <si>
    <t>Tetra Tech</t>
  </si>
  <si>
    <t>US Ecology</t>
  </si>
  <si>
    <t>Waste Connections</t>
  </si>
  <si>
    <t>Waste Management</t>
  </si>
  <si>
    <t>AerCap Hldgs. NV</t>
  </si>
  <si>
    <t>Affiliated Managers</t>
  </si>
  <si>
    <t>AllianceBernstein Hldg.</t>
  </si>
  <si>
    <t>Amer. Express</t>
  </si>
  <si>
    <t>Amer. Int'l Group</t>
  </si>
  <si>
    <t>Ameriprise Fin'l</t>
  </si>
  <si>
    <t>Aon plc</t>
  </si>
  <si>
    <t>Assurant Inc.</t>
  </si>
  <si>
    <t>BlackRock Inc.</t>
  </si>
  <si>
    <t>Block (H&amp;R)</t>
  </si>
  <si>
    <t>Brown &amp; Brown</t>
  </si>
  <si>
    <t>Capital One Fin'l</t>
  </si>
  <si>
    <t>CIT Group</t>
  </si>
  <si>
    <t>Credit Acceptance</t>
  </si>
  <si>
    <t>Discover Fin'l Svcs.</t>
  </si>
  <si>
    <t>Eaton Vance Corp.</t>
  </si>
  <si>
    <t>Equitable Holdings</t>
  </si>
  <si>
    <t>Federated Hermes</t>
  </si>
  <si>
    <t>Fidelity Nat'l Fin'l</t>
  </si>
  <si>
    <t>Fidelity Nat'l Info.</t>
  </si>
  <si>
    <t>FirstCash Inc.</t>
  </si>
  <si>
    <t>FleetCor Technologies</t>
  </si>
  <si>
    <t>Franklin Resources</t>
  </si>
  <si>
    <t>Gallagher (Arthur J.)</t>
  </si>
  <si>
    <t>Global Payments</t>
  </si>
  <si>
    <t>Hartford Fin'l Svcs.</t>
  </si>
  <si>
    <t>Invesco Ltd.</t>
  </si>
  <si>
    <t>Janus Henderson plc</t>
  </si>
  <si>
    <t>Kemper Corp.</t>
  </si>
  <si>
    <t>Lazard Ltd.</t>
  </si>
  <si>
    <t>Legg Mason</t>
  </si>
  <si>
    <t>Loews Corp.</t>
  </si>
  <si>
    <t>Marsh &amp; McLennan</t>
  </si>
  <si>
    <t>MasterCard Inc.</t>
  </si>
  <si>
    <t>MGIC Investment</t>
  </si>
  <si>
    <t>Navient Corp.</t>
  </si>
  <si>
    <t>PayPal Holdings</t>
  </si>
  <si>
    <t>Price (T. Rowe) Group</t>
  </si>
  <si>
    <t>Principal Fin'l Group</t>
  </si>
  <si>
    <t>Santander Consumer USA</t>
  </si>
  <si>
    <t>SLM Corporation</t>
  </si>
  <si>
    <t>Sun Life Fin'l Svcs.</t>
  </si>
  <si>
    <t>Synchrony Financial</t>
  </si>
  <si>
    <t>Visa Inc.</t>
  </si>
  <si>
    <t>Voya Financial</t>
  </si>
  <si>
    <t>Western Union</t>
  </si>
  <si>
    <t>WEX Inc.</t>
  </si>
  <si>
    <t>Willis Towers Wat. plc</t>
  </si>
  <si>
    <t>Archer Daniels Midl'd</t>
  </si>
  <si>
    <t>B&amp;G Foods</t>
  </si>
  <si>
    <t>Beyond Meat</t>
  </si>
  <si>
    <t>Bunge Ltd.</t>
  </si>
  <si>
    <t>Cal-Maine Foods</t>
  </si>
  <si>
    <t>Calavo Growers</t>
  </si>
  <si>
    <t>Campbell Soup</t>
  </si>
  <si>
    <t>Conagra Brands</t>
  </si>
  <si>
    <t>Farmer Bros. Co.</t>
  </si>
  <si>
    <t>Flowers Foods</t>
  </si>
  <si>
    <t>Fresh Del Monte Prod.</t>
  </si>
  <si>
    <t>Freshpet Inc.</t>
  </si>
  <si>
    <t>Gen'l Mills</t>
  </si>
  <si>
    <t>Hain Celestial Group</t>
  </si>
  <si>
    <t>Herbalife Nutrition</t>
  </si>
  <si>
    <t>Hershey Co.</t>
  </si>
  <si>
    <t>Hormel Foods</t>
  </si>
  <si>
    <t>Hostess Brands</t>
  </si>
  <si>
    <t>Ingredion Inc.</t>
  </si>
  <si>
    <t>J&amp;J Snack Foods</t>
  </si>
  <si>
    <t>Kellogg</t>
  </si>
  <si>
    <t>Kraft Heinz Co.</t>
  </si>
  <si>
    <t>Lamb Weston Holdings</t>
  </si>
  <si>
    <t>Lancaster Colony</t>
  </si>
  <si>
    <t>Maple Leaf Foods</t>
  </si>
  <si>
    <t>McCormick &amp; Co.</t>
  </si>
  <si>
    <t>Medifast Inc.</t>
  </si>
  <si>
    <t>Mondelez Int'l</t>
  </si>
  <si>
    <t>Nestle SA ADS</t>
  </si>
  <si>
    <t>Phibro Animal Health</t>
  </si>
  <si>
    <t>Pilgrim's Pride Corp.</t>
  </si>
  <si>
    <t>Post Holdings</t>
  </si>
  <si>
    <t>Sanderson Farms</t>
  </si>
  <si>
    <t>Sanfilippo (John B.)</t>
  </si>
  <si>
    <t>Saputo Inc.</t>
  </si>
  <si>
    <t>Sensient Techn.</t>
  </si>
  <si>
    <t>Simply Good Foods</t>
  </si>
  <si>
    <t>Smucker (J.M.)</t>
  </si>
  <si>
    <t>Tootsie Roll</t>
  </si>
  <si>
    <t>TreeHouse Foods</t>
  </si>
  <si>
    <t>Tyson Foods 'A'</t>
  </si>
  <si>
    <t>Unilever PLC ADR</t>
  </si>
  <si>
    <t>USANA Health Sciences</t>
  </si>
  <si>
    <t>Canon Inc. ADR</t>
  </si>
  <si>
    <t>FUJIFILM Hldgs. ADR</t>
  </si>
  <si>
    <t>Hitachi Ltd. ADR</t>
  </si>
  <si>
    <t>Panasonic Corp.</t>
  </si>
  <si>
    <t>Philips Electronics NV</t>
  </si>
  <si>
    <t>Sea Limited ADS</t>
  </si>
  <si>
    <t>Sony Corp. ADR</t>
  </si>
  <si>
    <t>Carriage Services</t>
  </si>
  <si>
    <t>Hillenbrand Inc.</t>
  </si>
  <si>
    <t>Matthews Int'l</t>
  </si>
  <si>
    <t>Service Corp. Int'l</t>
  </si>
  <si>
    <t>Culp Inc.</t>
  </si>
  <si>
    <t>Ethan Allen Interiors</t>
  </si>
  <si>
    <t>Fortune Brands Home</t>
  </si>
  <si>
    <t>HNI Corp.</t>
  </si>
  <si>
    <t>Interface Inc. 'A'</t>
  </si>
  <si>
    <t>Kimball Int'l</t>
  </si>
  <si>
    <t>La-Z-Boy Inc.</t>
  </si>
  <si>
    <t>Leggett &amp; Platt</t>
  </si>
  <si>
    <t>Masonite Int'l</t>
  </si>
  <si>
    <t>Miller (Herman)</t>
  </si>
  <si>
    <t>Mohawk Inds.</t>
  </si>
  <si>
    <t>RH</t>
  </si>
  <si>
    <t>Steelcase Inc. 'A'</t>
  </si>
  <si>
    <t>Tempur Sealy Int'l</t>
  </si>
  <si>
    <t>Allscripts Healthcare</t>
  </si>
  <si>
    <t>Cerner Corp.</t>
  </si>
  <si>
    <t>Computer Prog. &amp; Sys.</t>
  </si>
  <si>
    <t>HealthEquity Inc.</t>
  </si>
  <si>
    <t>NextGen Healthcare</t>
  </si>
  <si>
    <t>Premier Inc.</t>
  </si>
  <si>
    <t>Teladoc Health</t>
  </si>
  <si>
    <t>Veeva Systems</t>
  </si>
  <si>
    <t>AGCO Corp.</t>
  </si>
  <si>
    <t>Astec Inds.</t>
  </si>
  <si>
    <t>Blue Bird Corp.</t>
  </si>
  <si>
    <t>Caterpillar Inc.</t>
  </si>
  <si>
    <t>CNH Industrial N.V.</t>
  </si>
  <si>
    <t>Cummins Inc.</t>
  </si>
  <si>
    <t>Deere &amp; Co.</t>
  </si>
  <si>
    <t>Douglas Dynamics</t>
  </si>
  <si>
    <t>Enerpac Tool Group</t>
  </si>
  <si>
    <t>Federal Signal</t>
  </si>
  <si>
    <t>Finning Int'l</t>
  </si>
  <si>
    <t>Gorman-Rupp Co.</t>
  </si>
  <si>
    <t>Hyster-Yale Materials</t>
  </si>
  <si>
    <t>Manitowoc Co.</t>
  </si>
  <si>
    <t>Navistar Int'l</t>
  </si>
  <si>
    <t>Oshkosh Corp.</t>
  </si>
  <si>
    <t>PACCAR Inc.</t>
  </si>
  <si>
    <t>Shyft Group</t>
  </si>
  <si>
    <t>Terex Corp.</t>
  </si>
  <si>
    <t>Toromont Inds.</t>
  </si>
  <si>
    <t>Wabash National</t>
  </si>
  <si>
    <t>Beazer Homes USA</t>
  </si>
  <si>
    <t>Horton D.R.</t>
  </si>
  <si>
    <t>KB Home</t>
  </si>
  <si>
    <t>Lennar Corp.</t>
  </si>
  <si>
    <t>M.D.C. Holdings</t>
  </si>
  <si>
    <t>Meritage Homes</t>
  </si>
  <si>
    <t>NVR Inc.</t>
  </si>
  <si>
    <t>PulteGroup Inc.</t>
  </si>
  <si>
    <t>Taylor Morrison Home</t>
  </si>
  <si>
    <t>Toll Brothers</t>
  </si>
  <si>
    <t>TRI Pointe Group</t>
  </si>
  <si>
    <t>Boyd Gaming</t>
  </si>
  <si>
    <t>Choice Hotels Int'l</t>
  </si>
  <si>
    <t>Churchill Downs</t>
  </si>
  <si>
    <t>Eldorado Resorts</t>
  </si>
  <si>
    <t>Extended Stay America</t>
  </si>
  <si>
    <t>Hilton Grand Vacations</t>
  </si>
  <si>
    <t>Hilton Worldwide Hldgs.</t>
  </si>
  <si>
    <t>Hyatt Hotels</t>
  </si>
  <si>
    <t>Int'l Game Tech. PLC</t>
  </si>
  <si>
    <t>Las Vegas Sands</t>
  </si>
  <si>
    <t>Marcus Corp.</t>
  </si>
  <si>
    <t>Marriott Int'l</t>
  </si>
  <si>
    <t>Marriott Vacations</t>
  </si>
  <si>
    <t>Melco Resorts &amp; Entert.</t>
  </si>
  <si>
    <t>MGM Resorts Int'l</t>
  </si>
  <si>
    <t>Monarch Casino</t>
  </si>
  <si>
    <t>Penn Nat'l Gaming</t>
  </si>
  <si>
    <t>Red Rock Resorts</t>
  </si>
  <si>
    <t>Scientific Games</t>
  </si>
  <si>
    <t>Vail Resorts</t>
  </si>
  <si>
    <t>Wyndham Destinations</t>
  </si>
  <si>
    <t>Wyndham Hotels</t>
  </si>
  <si>
    <t>Wynn Resorts</t>
  </si>
  <si>
    <t>Central Garden &amp; Pet</t>
  </si>
  <si>
    <t>Church &amp; Dwight</t>
  </si>
  <si>
    <t>Clorox Co.</t>
  </si>
  <si>
    <t>Colgate-Palmolive</t>
  </si>
  <si>
    <t>Edgewell Personal Care</t>
  </si>
  <si>
    <t>Energizer Holdings</t>
  </si>
  <si>
    <t>Kimberly-Clark</t>
  </si>
  <si>
    <t>Newell Brands</t>
  </si>
  <si>
    <t>Procter &amp; Gamble</t>
  </si>
  <si>
    <t>Scotts Miracle-Gro</t>
  </si>
  <si>
    <t>WD-40 Co.</t>
  </si>
  <si>
    <t>AMN Healthcare</t>
  </si>
  <si>
    <t>ASGN Inc.</t>
  </si>
  <si>
    <t>Barrett Business Serv.</t>
  </si>
  <si>
    <t>Cross Country Health.</t>
  </si>
  <si>
    <t>Heidrick &amp; Struggles</t>
  </si>
  <si>
    <t>Insperity Inc.</t>
  </si>
  <si>
    <t>Kelly Services 'A'</t>
  </si>
  <si>
    <t>Kforce Inc.</t>
  </si>
  <si>
    <t>Korn Ferry</t>
  </si>
  <si>
    <t>ManpowerGroup Inc.</t>
  </si>
  <si>
    <t>Robert Half Int'l</t>
  </si>
  <si>
    <t>TriNet Group</t>
  </si>
  <si>
    <t>TrueBlue Inc.</t>
  </si>
  <si>
    <t>ABM Industries Inc.</t>
  </si>
  <si>
    <t>Booz Allen Hamilton</t>
  </si>
  <si>
    <t>Brink's (The) Co.</t>
  </si>
  <si>
    <t>Brookfield Asset Mgmt.</t>
  </si>
  <si>
    <t>C.H. Robinson</t>
  </si>
  <si>
    <t>CBRE Group</t>
  </si>
  <si>
    <t>Cintas Corp.</t>
  </si>
  <si>
    <t>EMCOR Group</t>
  </si>
  <si>
    <t>Expeditors Int'l</t>
  </si>
  <si>
    <t>frontdoor inc.</t>
  </si>
  <si>
    <t>FTI Consulting</t>
  </si>
  <si>
    <t>Genpact Limited</t>
  </si>
  <si>
    <t>Harsco Corp.</t>
  </si>
  <si>
    <t>Healthcare Svcs.</t>
  </si>
  <si>
    <t>Howard Hughes Corp.</t>
  </si>
  <si>
    <t>Huron Consulting</t>
  </si>
  <si>
    <t>Iron Mountain</t>
  </si>
  <si>
    <t>Jones Lang LaSalle</t>
  </si>
  <si>
    <t>Leidos Hldgs.</t>
  </si>
  <si>
    <t>Macquarie Infra.</t>
  </si>
  <si>
    <t>MAXIMUS Inc.</t>
  </si>
  <si>
    <t>Mobile Mini</t>
  </si>
  <si>
    <t>Resources Connection</t>
  </si>
  <si>
    <t>Ritchie Brothers</t>
  </si>
  <si>
    <t>Rollins Inc.</t>
  </si>
  <si>
    <t>Science Applications</t>
  </si>
  <si>
    <t>ServiceMaster Global</t>
  </si>
  <si>
    <t>SYNNEX Corp.</t>
  </si>
  <si>
    <t>TTEC Holdings</t>
  </si>
  <si>
    <t>UniFirst Corp.</t>
  </si>
  <si>
    <t>Alliance Data Sys.</t>
  </si>
  <si>
    <t>Broadridge Fin'l</t>
  </si>
  <si>
    <t>Clarivate Analytics plc</t>
  </si>
  <si>
    <t>CoreLogic</t>
  </si>
  <si>
    <t>CoStar Group</t>
  </si>
  <si>
    <t>Equifax Inc.</t>
  </si>
  <si>
    <t>Exponent Inc.</t>
  </si>
  <si>
    <t>FactSet Research</t>
  </si>
  <si>
    <t>Forrester Research</t>
  </si>
  <si>
    <t>Gartner Inc.</t>
  </si>
  <si>
    <t>IHS Markit</t>
  </si>
  <si>
    <t>Moody's Corp.</t>
  </si>
  <si>
    <t>MSCI Inc.</t>
  </si>
  <si>
    <t>Nielsen Hldgs. plc</t>
  </si>
  <si>
    <t>S&amp;P Global</t>
  </si>
  <si>
    <t>Thomson Reuters</t>
  </si>
  <si>
    <t>TransUnion</t>
  </si>
  <si>
    <t>Verisk Analytics</t>
  </si>
  <si>
    <t>Aflac Inc.</t>
  </si>
  <si>
    <t>Genworth Fin'l</t>
  </si>
  <si>
    <t>Globe Life Inc.</t>
  </si>
  <si>
    <t>Lincoln Nat'l Corp.</t>
  </si>
  <si>
    <t>Manulife Fin'l</t>
  </si>
  <si>
    <t>MetLife Inc.</t>
  </si>
  <si>
    <t>Primerica Inc.</t>
  </si>
  <si>
    <t>Prudential Fin'l</t>
  </si>
  <si>
    <t>Reinsurance Group</t>
  </si>
  <si>
    <t>Unum Group</t>
  </si>
  <si>
    <t>Alleghany Corp.</t>
  </si>
  <si>
    <t>Allstate Corp.</t>
  </si>
  <si>
    <t>Amer. Financial Group</t>
  </si>
  <si>
    <t>Arch Capital Group</t>
  </si>
  <si>
    <t>Berkley (W.R.)</t>
  </si>
  <si>
    <t>Berkshire Hathaway 'B'</t>
  </si>
  <si>
    <t>Chubb Ltd.</t>
  </si>
  <si>
    <t>Cincinnati Financial</t>
  </si>
  <si>
    <t>CNA Fin'l</t>
  </si>
  <si>
    <t>Erie Indemnity</t>
  </si>
  <si>
    <t>First American Fin'l</t>
  </si>
  <si>
    <t>Hanover Insurance</t>
  </si>
  <si>
    <t>Markel Corp.</t>
  </si>
  <si>
    <t>Mercury General</t>
  </si>
  <si>
    <t>NMI Holdings</t>
  </si>
  <si>
    <t>Old Republic</t>
  </si>
  <si>
    <t>Progressive Corp.</t>
  </si>
  <si>
    <t>RLI Corp.</t>
  </si>
  <si>
    <t>Selective Ins. Group</t>
  </si>
  <si>
    <t>Travelers Cos.</t>
  </si>
  <si>
    <t>1-800-FLOWERS.COM</t>
  </si>
  <si>
    <t>Alibaba Group ADS</t>
  </si>
  <si>
    <t>Alphabet Inc.</t>
  </si>
  <si>
    <t>Amazon.com</t>
  </si>
  <si>
    <t>ANGI Homeservices</t>
  </si>
  <si>
    <t>Baidu Inc.</t>
  </si>
  <si>
    <t>Booking Holdings</t>
  </si>
  <si>
    <t>Chewy Inc.</t>
  </si>
  <si>
    <t>Dropbox Inc.</t>
  </si>
  <si>
    <t>eBay Inc.</t>
  </si>
  <si>
    <t>Expedia Group</t>
  </si>
  <si>
    <t>Facebook Inc.</t>
  </si>
  <si>
    <t>Groupon Inc.</t>
  </si>
  <si>
    <t>Grubhub Inc.</t>
  </si>
  <si>
    <t>IAC/InterActiveCorp</t>
  </si>
  <si>
    <t>Match Group</t>
  </si>
  <si>
    <t>Pinterest Inc.</t>
  </si>
  <si>
    <t>Snap Inc.</t>
  </si>
  <si>
    <t>Trip.com Ltd. ADS</t>
  </si>
  <si>
    <t>TripAdvisor Inc.</t>
  </si>
  <si>
    <t>Twitter Inc.</t>
  </si>
  <si>
    <t>VeriSign Inc.</t>
  </si>
  <si>
    <t>Wayfair Inc.</t>
  </si>
  <si>
    <t>Yelp Inc.</t>
  </si>
  <si>
    <t>Zillow Group 'C'</t>
  </si>
  <si>
    <t>Goldman Sachs</t>
  </si>
  <si>
    <t>Investment Banking</t>
  </si>
  <si>
    <t>Greenhill &amp; Co.</t>
  </si>
  <si>
    <t>Houlihan Lokey</t>
  </si>
  <si>
    <t>Morgan Stanley</t>
  </si>
  <si>
    <t>Piper Sandler Cos.</t>
  </si>
  <si>
    <t>Raymond James Fin'l</t>
  </si>
  <si>
    <t>Stifel Financial Corp.</t>
  </si>
  <si>
    <t>Aberdeen Asia-Pac. Fd.</t>
  </si>
  <si>
    <t>Adams Divers. Equity Fd</t>
  </si>
  <si>
    <t>DNP Select Inc. Fund</t>
  </si>
  <si>
    <t>Gabelli Equity</t>
  </si>
  <si>
    <t>Gen'l Amer. Invest</t>
  </si>
  <si>
    <t>Liberty All-Star</t>
  </si>
  <si>
    <t>MFS Multimarket</t>
  </si>
  <si>
    <t>Nuveen Muni Value Fund</t>
  </si>
  <si>
    <t>Royce Value Trust</t>
  </si>
  <si>
    <t>Tri-Continental</t>
  </si>
  <si>
    <t>Aberdeen Australia Fd.</t>
  </si>
  <si>
    <t>Aberdeen Japan Equity</t>
  </si>
  <si>
    <t>Central &amp; East. Europe</t>
  </si>
  <si>
    <t>China Fund (The)</t>
  </si>
  <si>
    <t>European Equity Fund</t>
  </si>
  <si>
    <t>India Fund (The)</t>
  </si>
  <si>
    <t>Japan Smaller Cap Fd</t>
  </si>
  <si>
    <t>Korea Fund</t>
  </si>
  <si>
    <t>Mexico Fund</t>
  </si>
  <si>
    <t>New Germany Fund</t>
  </si>
  <si>
    <t>Taiwan Fund</t>
  </si>
  <si>
    <t>Templeton Emerg'g</t>
  </si>
  <si>
    <t>Accenture Plc</t>
  </si>
  <si>
    <t>ACI Worldwide</t>
  </si>
  <si>
    <t>Amdocs Ltd.</t>
  </si>
  <si>
    <t>Automatic Data Proc.</t>
  </si>
  <si>
    <t>CACI Int'l</t>
  </si>
  <si>
    <t>CDW Corp.</t>
  </si>
  <si>
    <t>Cognizant Technology</t>
  </si>
  <si>
    <t>CSG Systems Int'l</t>
  </si>
  <si>
    <t>DXC Technology</t>
  </si>
  <si>
    <t>Elastic N.V.</t>
  </si>
  <si>
    <t>EPAM Systems</t>
  </si>
  <si>
    <t>Fair Isaac</t>
  </si>
  <si>
    <t>Fiserv Inc.</t>
  </si>
  <si>
    <t>Henry (Jack) &amp; Assoc.</t>
  </si>
  <si>
    <t>Infosys Ltd. ADR</t>
  </si>
  <si>
    <t>Manhattan Assoc.</t>
  </si>
  <si>
    <t>ManTech Int'l 'A'</t>
  </si>
  <si>
    <t>Paychex Inc.</t>
  </si>
  <si>
    <t>SEI Investments</t>
  </si>
  <si>
    <t>ServiceNow Inc.</t>
  </si>
  <si>
    <t>Tyler Technologies</t>
  </si>
  <si>
    <t>AAON Inc.</t>
  </si>
  <si>
    <t>Alamo Group</t>
  </si>
  <si>
    <t>Albany Int'l 'A'</t>
  </si>
  <si>
    <t>Altra Industrial Motion</t>
  </si>
  <si>
    <t>Applied Ind'l Techn.</t>
  </si>
  <si>
    <t>Brooks Automation</t>
  </si>
  <si>
    <t>Carrier Global</t>
  </si>
  <si>
    <t>Columbus McKinnon</t>
  </si>
  <si>
    <t>Curtiss-Wright</t>
  </si>
  <si>
    <t>Donaldson Co.</t>
  </si>
  <si>
    <t>Dover Corp.</t>
  </si>
  <si>
    <t>Flowserve Corp.</t>
  </si>
  <si>
    <t>Gates Industrial plc</t>
  </si>
  <si>
    <t>Graco Inc.</t>
  </si>
  <si>
    <t>IDEX Corp.</t>
  </si>
  <si>
    <t>Lennox Int'l</t>
  </si>
  <si>
    <t>Lincoln Elec Hldgs.</t>
  </si>
  <si>
    <t>Lindsay Corp.</t>
  </si>
  <si>
    <t>Middleby Corp. (The)</t>
  </si>
  <si>
    <t>MSA Safety</t>
  </si>
  <si>
    <t>MSC Industrial Direct</t>
  </si>
  <si>
    <t>Mueller Water Prod.</t>
  </si>
  <si>
    <t>Nordson Corp.</t>
  </si>
  <si>
    <t>Otis Worldwide</t>
  </si>
  <si>
    <t>RBC Bearings</t>
  </si>
  <si>
    <t>Regal Beloit</t>
  </si>
  <si>
    <t>Rexnord Corp.</t>
  </si>
  <si>
    <t>Roper Tech.</t>
  </si>
  <si>
    <t>Smith (A.O.)</t>
  </si>
  <si>
    <t>Snap-on Inc.</t>
  </si>
  <si>
    <t>SPX FLOW Inc.</t>
  </si>
  <si>
    <t>Stanley Black &amp; Decker</t>
  </si>
  <si>
    <t>Tennant Co.</t>
  </si>
  <si>
    <t>Thermon Group</t>
  </si>
  <si>
    <t>Toro Co.</t>
  </si>
  <si>
    <t>United Rentals</t>
  </si>
  <si>
    <t>Watts Water Techn.</t>
  </si>
  <si>
    <t>Welbilt Inc.</t>
  </si>
  <si>
    <t>Xylem Inc.</t>
  </si>
  <si>
    <t>Diana Shipping</t>
  </si>
  <si>
    <t>Frontline Ltd.</t>
  </si>
  <si>
    <t>GasLog Ltd.</t>
  </si>
  <si>
    <t>Golar LNG Ltd.</t>
  </si>
  <si>
    <t>Kirby Corp.</t>
  </si>
  <si>
    <t>Matson Inc.</t>
  </si>
  <si>
    <t>SFL Corp. Ltd</t>
  </si>
  <si>
    <t>Teekay Corp.</t>
  </si>
  <si>
    <t>ABIOMED Inc.</t>
  </si>
  <si>
    <t>AngioDynamics</t>
  </si>
  <si>
    <t>Baxter Int'l Inc.</t>
  </si>
  <si>
    <t>Becton Dickinson</t>
  </si>
  <si>
    <t>Boston Scientific</t>
  </si>
  <si>
    <t>Catalent Inc.</t>
  </si>
  <si>
    <t>CONMED Corp.</t>
  </si>
  <si>
    <t>CryoLife Inc.</t>
  </si>
  <si>
    <t>Dentsply Sirona</t>
  </si>
  <si>
    <t>Edwards Lifesciences</t>
  </si>
  <si>
    <t>Envista Holdings</t>
  </si>
  <si>
    <t>Glaukos Corp.</t>
  </si>
  <si>
    <t>Globus Medical</t>
  </si>
  <si>
    <t>ICU Medical</t>
  </si>
  <si>
    <t>Insulet Corp.</t>
  </si>
  <si>
    <t>Integra LifeSciences</t>
  </si>
  <si>
    <t>Intuitive Surgical</t>
  </si>
  <si>
    <t>LivaNova PLC</t>
  </si>
  <si>
    <t>Medtronic plc</t>
  </si>
  <si>
    <t>Nevro Corp.</t>
  </si>
  <si>
    <t>NuVasive Inc.</t>
  </si>
  <si>
    <t>Penumbra Inc.</t>
  </si>
  <si>
    <t>Silk Road Medical</t>
  </si>
  <si>
    <t>STERIS plc</t>
  </si>
  <si>
    <t>Stryker Corp.</t>
  </si>
  <si>
    <t>SurModics Inc.</t>
  </si>
  <si>
    <t>Tandem Diabetes Care</t>
  </si>
  <si>
    <t>Teleflex Inc.</t>
  </si>
  <si>
    <t>Varian Medical Sys.</t>
  </si>
  <si>
    <t>Wright Medical N.V.</t>
  </si>
  <si>
    <t>Zimmer Biomet Hldgs.</t>
  </si>
  <si>
    <t>Abbott Labs.</t>
  </si>
  <si>
    <t>Align Techn.</t>
  </si>
  <si>
    <t>AmerisourceBergen</t>
  </si>
  <si>
    <t>Avanos Medical</t>
  </si>
  <si>
    <t>Bio-Rad Labs. 'A'</t>
  </si>
  <si>
    <t>Cantel Medical Corp.</t>
  </si>
  <si>
    <t>Cardinal Health</t>
  </si>
  <si>
    <t>Charles River</t>
  </si>
  <si>
    <t>Cooper Cos.</t>
  </si>
  <si>
    <t>Cutera Inc.</t>
  </si>
  <si>
    <t>DexCom Inc.</t>
  </si>
  <si>
    <t>Haemonetics Corp.</t>
  </si>
  <si>
    <t>Hill-Rom Hldgs.</t>
  </si>
  <si>
    <t>Hologic Inc.</t>
  </si>
  <si>
    <t>IDEXX Labs.</t>
  </si>
  <si>
    <t>Illumina Inc.</t>
  </si>
  <si>
    <t>Inogen Inc.</t>
  </si>
  <si>
    <t>Invacare Corp.</t>
  </si>
  <si>
    <t>Johnson &amp; Johnson</t>
  </si>
  <si>
    <t>Masimo Corp.</t>
  </si>
  <si>
    <t>McKesson Corp.</t>
  </si>
  <si>
    <t>Meridian Bioscience</t>
  </si>
  <si>
    <t>Natus Medical</t>
  </si>
  <si>
    <t>Neogen Corp.</t>
  </si>
  <si>
    <t>NovoCure Limited</t>
  </si>
  <si>
    <t>Omnicell Inc.</t>
  </si>
  <si>
    <t>Patterson Cos.</t>
  </si>
  <si>
    <t>Quidel Corp.</t>
  </si>
  <si>
    <t>ResMed Inc.</t>
  </si>
  <si>
    <t>Schein (Henry)</t>
  </si>
  <si>
    <t>West Pharmac. Svcs.</t>
  </si>
  <si>
    <t>Amedisys Inc.</t>
  </si>
  <si>
    <t>Anthem Inc.</t>
  </si>
  <si>
    <t>Brookdale Senior Living</t>
  </si>
  <si>
    <t>Centene Corp.</t>
  </si>
  <si>
    <t>Cigna Corp.</t>
  </si>
  <si>
    <t>Community Health</t>
  </si>
  <si>
    <t>DaVita Inc.</t>
  </si>
  <si>
    <t>Encompass Health</t>
  </si>
  <si>
    <t>Exact Sciences</t>
  </si>
  <si>
    <t>Fresenius Medical ADR</t>
  </si>
  <si>
    <t>Guardant Health</t>
  </si>
  <si>
    <t>HCA Healthcare</t>
  </si>
  <si>
    <t>Humana Inc.</t>
  </si>
  <si>
    <t>ICON plc</t>
  </si>
  <si>
    <t>IQVIA Holdings</t>
  </si>
  <si>
    <t>Laboratory Corp.</t>
  </si>
  <si>
    <t>MEDNAX Inc.</t>
  </si>
  <si>
    <t>Medpace Holdings</t>
  </si>
  <si>
    <t>Molina Healthcare</t>
  </si>
  <si>
    <t>PPD Inc.</t>
  </si>
  <si>
    <t>PRA Health Sciences</t>
  </si>
  <si>
    <t>Quest Diagnostics</t>
  </si>
  <si>
    <t>Select Med. Hldgs.</t>
  </si>
  <si>
    <t>Syneos Health</t>
  </si>
  <si>
    <t>Tenet Healthcare</t>
  </si>
  <si>
    <t>Tivity Health</t>
  </si>
  <si>
    <t>UnitedHealth Group</t>
  </si>
  <si>
    <t>Universal Health `B'</t>
  </si>
  <si>
    <t>Chart Industries</t>
  </si>
  <si>
    <t>DMC Global</t>
  </si>
  <si>
    <t>Haynes International</t>
  </si>
  <si>
    <t>Illinois Tool Works</t>
  </si>
  <si>
    <t>Kennametal Inc.</t>
  </si>
  <si>
    <t>Mueller Inds.</t>
  </si>
  <si>
    <t>NN Inc.</t>
  </si>
  <si>
    <t>Tenaris S.A. ADS</t>
  </si>
  <si>
    <t>Timken Co.</t>
  </si>
  <si>
    <t>Alcoa Corp.</t>
  </si>
  <si>
    <t>Allegheny Techn.</t>
  </si>
  <si>
    <t>Alliance Resource</t>
  </si>
  <si>
    <t>Arconic Corp.</t>
  </si>
  <si>
    <t>BHP Group Ltd. ADR</t>
  </si>
  <si>
    <t>Cameco Corp.</t>
  </si>
  <si>
    <t>Century Aluminum</t>
  </si>
  <si>
    <t>Freep't-McMoRan Inc.</t>
  </si>
  <si>
    <t>Kaiser Aluminum</t>
  </si>
  <si>
    <t>Lundin Mining</t>
  </si>
  <si>
    <t>Materion Corp.</t>
  </si>
  <si>
    <t>Natural Resource</t>
  </si>
  <si>
    <t>Peabody Energy</t>
  </si>
  <si>
    <t>Rio Tinto plc</t>
  </si>
  <si>
    <t>Southern Copper</t>
  </si>
  <si>
    <t>Teck Resources 'B'</t>
  </si>
  <si>
    <t>U.S. Silica Holdings</t>
  </si>
  <si>
    <t>Vale S.A. ADR</t>
  </si>
  <si>
    <t>Antero Resources</t>
  </si>
  <si>
    <t>Brigham Minerals</t>
  </si>
  <si>
    <t>Cabot Oil &amp; Gas 'A'</t>
  </si>
  <si>
    <t>Callon Petroleum</t>
  </si>
  <si>
    <t>Centennial Resource Dev.</t>
  </si>
  <si>
    <t>Cimarex Energy</t>
  </si>
  <si>
    <t>CNX Resources</t>
  </si>
  <si>
    <t>Concho Resources</t>
  </si>
  <si>
    <t>Devon Energy</t>
  </si>
  <si>
    <t>Enerplus Corp.</t>
  </si>
  <si>
    <t>EOG Resources</t>
  </si>
  <si>
    <t>EQT Corp.</t>
  </si>
  <si>
    <t>MDU Resources</t>
  </si>
  <si>
    <t>National Fuel Gas</t>
  </si>
  <si>
    <t>New Fortress Energy LLC</t>
  </si>
  <si>
    <t>Ovintiv Inc.</t>
  </si>
  <si>
    <t>Paramount Resources</t>
  </si>
  <si>
    <t>PDC Energy</t>
  </si>
  <si>
    <t>QEP Resources</t>
  </si>
  <si>
    <t>Southwestern Energy</t>
  </si>
  <si>
    <t>Targa Resources</t>
  </si>
  <si>
    <t>WPX Energy</t>
  </si>
  <si>
    <t>Atmos Energy</t>
  </si>
  <si>
    <t>Chesapeake Utilities</t>
  </si>
  <si>
    <t>New Jersey Resources</t>
  </si>
  <si>
    <t>NiSource Inc.</t>
  </si>
  <si>
    <t>Northwest Natural</t>
  </si>
  <si>
    <t>ONE Gas Inc.</t>
  </si>
  <si>
    <t>South Jersey Inds.</t>
  </si>
  <si>
    <t>Southwest Gas</t>
  </si>
  <si>
    <t>Spire Inc.</t>
  </si>
  <si>
    <t>UGI Corp.</t>
  </si>
  <si>
    <t>Gannett Co. Inc.</t>
  </si>
  <si>
    <t>New York Times</t>
  </si>
  <si>
    <t>News Corp. 'A'</t>
  </si>
  <si>
    <t>Tribune Publishing Co.</t>
  </si>
  <si>
    <t>ACCO Brands</t>
  </si>
  <si>
    <t>Diebold Nixdorf</t>
  </si>
  <si>
    <t>Ennis Inc.</t>
  </si>
  <si>
    <t>Knoll Inc.</t>
  </si>
  <si>
    <t>ODP Corp.</t>
  </si>
  <si>
    <t>Pitney Bowes</t>
  </si>
  <si>
    <t>Xerox Holdings</t>
  </si>
  <si>
    <t>Antero Midstream Corp.</t>
  </si>
  <si>
    <t>Cheniere Energy Inc.</t>
  </si>
  <si>
    <t>Clean Energy Fuels</t>
  </si>
  <si>
    <t>Enbridge Inc.</t>
  </si>
  <si>
    <t>EnLink Midstream LLC</t>
  </si>
  <si>
    <t>Kinder Morgan Inc.</t>
  </si>
  <si>
    <t>ONEOK Inc.</t>
  </si>
  <si>
    <t>Pembina Pipeline</t>
  </si>
  <si>
    <t>TC Energy Corp.</t>
  </si>
  <si>
    <t>Williams Cos.</t>
  </si>
  <si>
    <t>World Fuel Services</t>
  </si>
  <si>
    <t>Baker Hughes</t>
  </si>
  <si>
    <t>Cactus Inc.</t>
  </si>
  <si>
    <t>Core Laboratories</t>
  </si>
  <si>
    <t>Dril-Quip Inc.</t>
  </si>
  <si>
    <t>Halliburton Co.</t>
  </si>
  <si>
    <t>Helix Energy Solutions</t>
  </si>
  <si>
    <t>Helmerich &amp; Payne</t>
  </si>
  <si>
    <t>MRC Global</t>
  </si>
  <si>
    <t>Nabors Inds.</t>
  </si>
  <si>
    <t>National Oilwell Varco</t>
  </si>
  <si>
    <t>Oceaneering Int'l</t>
  </si>
  <si>
    <t>Oil States Int'l</t>
  </si>
  <si>
    <t>Patterson-UTI Energy</t>
  </si>
  <si>
    <t>ProPetro Holding</t>
  </si>
  <si>
    <t>RPC Inc.</t>
  </si>
  <si>
    <t>Schlumberger Ltd.</t>
  </si>
  <si>
    <t>Transocean Ltd.</t>
  </si>
  <si>
    <t>Amcor plc</t>
  </si>
  <si>
    <t>AptarGroup</t>
  </si>
  <si>
    <t>Ball Corp.</t>
  </si>
  <si>
    <t>Berry Global Group</t>
  </si>
  <si>
    <t>Crown Holdings</t>
  </si>
  <si>
    <t>Glatfelter (P.H.)</t>
  </si>
  <si>
    <t>Graphic Packaging</t>
  </si>
  <si>
    <t>Greif Inc.</t>
  </si>
  <si>
    <t>O-I Glass</t>
  </si>
  <si>
    <t>Packaging Corp.</t>
  </si>
  <si>
    <t>Reynolds Consumer</t>
  </si>
  <si>
    <t>Sealed Air</t>
  </si>
  <si>
    <t>Silgan Holdings</t>
  </si>
  <si>
    <t>Sonoco Products</t>
  </si>
  <si>
    <t>WestRock Co.</t>
  </si>
  <si>
    <t>Domtar Corp.</t>
  </si>
  <si>
    <t>Int'l Paper</t>
  </si>
  <si>
    <t>Louisiana-Pacific</t>
  </si>
  <si>
    <t>Neenah Inc.</t>
  </si>
  <si>
    <t>PotlatchDeltic Corp.</t>
  </si>
  <si>
    <t>Rayonier Inc.</t>
  </si>
  <si>
    <t>West Fraser Timber</t>
  </si>
  <si>
    <t>Weyerhaeuser Co.</t>
  </si>
  <si>
    <t>BP PLC ADR</t>
  </si>
  <si>
    <t>Cenovus Energy</t>
  </si>
  <si>
    <t>Chevron Corp.</t>
  </si>
  <si>
    <t>CVR Energy</t>
  </si>
  <si>
    <t>Delek US Holdings</t>
  </si>
  <si>
    <t>Exxon Mobil Corp.</t>
  </si>
  <si>
    <t>Hess Corp.</t>
  </si>
  <si>
    <t>HollyFrontier Corp.</t>
  </si>
  <si>
    <t>Husky Energy</t>
  </si>
  <si>
    <t>Imperial Oil Ltd.</t>
  </si>
  <si>
    <t>Marathon Petroleum</t>
  </si>
  <si>
    <t>Murphy Oil Corp.</t>
  </si>
  <si>
    <t>Occidental Petroleum</t>
  </si>
  <si>
    <t>Par Pacific Holdings</t>
  </si>
  <si>
    <t>PBF Energy</t>
  </si>
  <si>
    <t>Petroleo Brasileiro ADR</t>
  </si>
  <si>
    <t>Phillips 66</t>
  </si>
  <si>
    <t>Royal Dutch Shell 'B'</t>
  </si>
  <si>
    <t>Suncor Energy</t>
  </si>
  <si>
    <t>Total S.A. ADR</t>
  </si>
  <si>
    <t>Valero Energy</t>
  </si>
  <si>
    <t>Apache Corp.</t>
  </si>
  <si>
    <t>Black Stone Minerals</t>
  </si>
  <si>
    <t>Can. Natural Res.</t>
  </si>
  <si>
    <t>ConocoPhillips</t>
  </si>
  <si>
    <t>Continental Resources</t>
  </si>
  <si>
    <t>Crescent Point Energy</t>
  </si>
  <si>
    <t>CSW Industrials</t>
  </si>
  <si>
    <t>Diamondback Energy</t>
  </si>
  <si>
    <t>Magnolia Oil &amp; Gas</t>
  </si>
  <si>
    <t>Marathon Oil Corp.</t>
  </si>
  <si>
    <t>Noble Energy</t>
  </si>
  <si>
    <t>Parsley Energy</t>
  </si>
  <si>
    <t>Pioneer Natural Res.</t>
  </si>
  <si>
    <t>Range Resources</t>
  </si>
  <si>
    <t>CVS Health</t>
  </si>
  <si>
    <t>PetMed Express</t>
  </si>
  <si>
    <t>Rite Aid Corp.</t>
  </si>
  <si>
    <t>Walgreens Boots</t>
  </si>
  <si>
    <t>Cheniere Energy Part.</t>
  </si>
  <si>
    <t>DCP Midstream LP</t>
  </si>
  <si>
    <t>Enable Midstream Part.</t>
  </si>
  <si>
    <t>Energy Transfer LP</t>
  </si>
  <si>
    <t>Enterprise Products</t>
  </si>
  <si>
    <t>Holly Energy Part.</t>
  </si>
  <si>
    <t>Magellan Midstream</t>
  </si>
  <si>
    <t>MPLX LP</t>
  </si>
  <si>
    <t>NuStar Energy L.P.</t>
  </si>
  <si>
    <t>Phillips 66 Partners</t>
  </si>
  <si>
    <t>Plains All Amer. Pipe.</t>
  </si>
  <si>
    <t>Plains GP Holdings L.P.</t>
  </si>
  <si>
    <t>Rattler Midstream LP</t>
  </si>
  <si>
    <t>Shell Midstream L.P.</t>
  </si>
  <si>
    <t>Suburban Propane</t>
  </si>
  <si>
    <t>Western Midstream Part.</t>
  </si>
  <si>
    <t>AES Corp.</t>
  </si>
  <si>
    <t>BWX Technologies</t>
  </si>
  <si>
    <t>Covanta Holding Corp.</t>
  </si>
  <si>
    <t>Emera Inc.</t>
  </si>
  <si>
    <t>EnerSys</t>
  </si>
  <si>
    <t>Enphase Energy</t>
  </si>
  <si>
    <t>First Solar Inc.</t>
  </si>
  <si>
    <t>Generac Holdings</t>
  </si>
  <si>
    <t>Green Plains Inc.</t>
  </si>
  <si>
    <t>Northland Power</t>
  </si>
  <si>
    <t>NRG Energy</t>
  </si>
  <si>
    <t>Ormat Technologies</t>
  </si>
  <si>
    <t>SunPower Corp.</t>
  </si>
  <si>
    <t>TerraForm Power</t>
  </si>
  <si>
    <t>TPI Composites</t>
  </si>
  <si>
    <t>TransAlta Corp.</t>
  </si>
  <si>
    <t>Vistra Energy</t>
  </si>
  <si>
    <t>Agnico Eagle Mines</t>
  </si>
  <si>
    <t>AngloGold Ashanti ADS</t>
  </si>
  <si>
    <t>ASA Gold &amp; Precious</t>
  </si>
  <si>
    <t>Barrick Gold</t>
  </si>
  <si>
    <t>Franco-Nevada Corp.</t>
  </si>
  <si>
    <t>Kinross Gold</t>
  </si>
  <si>
    <t>Newmont Corp.</t>
  </si>
  <si>
    <t>Pan Amer. Silver</t>
  </si>
  <si>
    <t>Pretium Resources</t>
  </si>
  <si>
    <t>Royal Gold</t>
  </si>
  <si>
    <t>Wheaton Precious Met.</t>
  </si>
  <si>
    <t>Yamana Gold</t>
  </si>
  <si>
    <t>Agilent Technologies</t>
  </si>
  <si>
    <t>Badger Meter</t>
  </si>
  <si>
    <t>Bruker Corp.</t>
  </si>
  <si>
    <t>Cognex Corp.</t>
  </si>
  <si>
    <t>Coherent Inc.</t>
  </si>
  <si>
    <t>FARO Technologies</t>
  </si>
  <si>
    <t>Fortive Corp.</t>
  </si>
  <si>
    <t>Geospace Technologies</t>
  </si>
  <si>
    <t>II-VI Inc.</t>
  </si>
  <si>
    <t>Keysight Technologies</t>
  </si>
  <si>
    <t>KLA Corp.</t>
  </si>
  <si>
    <t>Lumentum Holdings</t>
  </si>
  <si>
    <t>Mettler-Toledo Int'l</t>
  </si>
  <si>
    <t>MTS Systems</t>
  </si>
  <si>
    <t>National Instruments</t>
  </si>
  <si>
    <t>Novanta Inc.</t>
  </si>
  <si>
    <t>OSI Systems</t>
  </si>
  <si>
    <t>PerkinElmer Inc.</t>
  </si>
  <si>
    <t>Sensata Techn. plc</t>
  </si>
  <si>
    <t>Thermo Fisher Sci.</t>
  </si>
  <si>
    <t>Veeco Instruments</t>
  </si>
  <si>
    <t>Waters Corp.</t>
  </si>
  <si>
    <t>Woodward Inc.</t>
  </si>
  <si>
    <t>Apollo Global Mgmt</t>
  </si>
  <si>
    <t>Apollo Investment</t>
  </si>
  <si>
    <t>Blackstone Group</t>
  </si>
  <si>
    <t>Carlyle Group</t>
  </si>
  <si>
    <t>Compass Diversified</t>
  </si>
  <si>
    <t>Gladstone Capital</t>
  </si>
  <si>
    <t>KKR &amp; Co.</t>
  </si>
  <si>
    <t>Cimpress plc</t>
  </si>
  <si>
    <t>Deluxe Corp.</t>
  </si>
  <si>
    <t>Meredith Corp.</t>
  </si>
  <si>
    <t>Quad/Graphics Inc.</t>
  </si>
  <si>
    <t>Scholastic Corp.</t>
  </si>
  <si>
    <t>Wiley (John) &amp; Sons</t>
  </si>
  <si>
    <t>Alexandria Real Estate</t>
  </si>
  <si>
    <t>Amer. Homes 4 Rent</t>
  </si>
  <si>
    <t>Annaly Capital Mgmt.</t>
  </si>
  <si>
    <t>Apartment Investment</t>
  </si>
  <si>
    <t>AvalonBay Communities</t>
  </si>
  <si>
    <t>Boston Properties</t>
  </si>
  <si>
    <t>Camden Property Trust</t>
  </si>
  <si>
    <t>CoreCivic Inc.</t>
  </si>
  <si>
    <t>CyrusOne Inc.</t>
  </si>
  <si>
    <t>Digital Realty Trust</t>
  </si>
  <si>
    <t>Duke Realty Corp.</t>
  </si>
  <si>
    <t>Equinix Inc.</t>
  </si>
  <si>
    <t>Equity Residential</t>
  </si>
  <si>
    <t>Essex Property Trust</t>
  </si>
  <si>
    <t>Extra Space Storage</t>
  </si>
  <si>
    <t>Federal Rlty. Inv. Trust</t>
  </si>
  <si>
    <t>Gaming and Leisure</t>
  </si>
  <si>
    <t>GEO Group (The)</t>
  </si>
  <si>
    <t>Healthcare R'lty Trust</t>
  </si>
  <si>
    <t>Healthpeak Properties</t>
  </si>
  <si>
    <t>Host Hotels &amp; Resorts</t>
  </si>
  <si>
    <t>Kimco Realty</t>
  </si>
  <si>
    <t>Macerich Comp. (The)</t>
  </si>
  <si>
    <t>Mack-Cali R'lty</t>
  </si>
  <si>
    <t>MGM Growth Properties</t>
  </si>
  <si>
    <t>Mid-America Apartment</t>
  </si>
  <si>
    <t>Park Hotels &amp; Resorts</t>
  </si>
  <si>
    <t>Prologis</t>
  </si>
  <si>
    <t>Public Storage</t>
  </si>
  <si>
    <t>Realty Income Corp.</t>
  </si>
  <si>
    <t>Regency Centers Corp.</t>
  </si>
  <si>
    <t>Ryman Hospitality</t>
  </si>
  <si>
    <t>Service Properties</t>
  </si>
  <si>
    <t>Simon Property Group</t>
  </si>
  <si>
    <t>SITE Centers</t>
  </si>
  <si>
    <t>SL Green Realty</t>
  </si>
  <si>
    <t>UDR Inc.</t>
  </si>
  <si>
    <t>Ventas Inc.</t>
  </si>
  <si>
    <t>VICI Properties</t>
  </si>
  <si>
    <t>Vornado R'lty Trust</t>
  </si>
  <si>
    <t>W.P. Carey Inc.</t>
  </si>
  <si>
    <t>Washington R.E.I.T.</t>
  </si>
  <si>
    <t>Weingarten Realty</t>
  </si>
  <si>
    <t>Welltower Inc.</t>
  </si>
  <si>
    <t>Can. National Railway</t>
  </si>
  <si>
    <t>Can. Pacific Railway</t>
  </si>
  <si>
    <t>CSX Corp.</t>
  </si>
  <si>
    <t>GATX Corp.</t>
  </si>
  <si>
    <t>Greenbrier (The) Cos.</t>
  </si>
  <si>
    <t>Kansas City South'n</t>
  </si>
  <si>
    <t>Norfolk Southern</t>
  </si>
  <si>
    <t>Trinity Inds.</t>
  </si>
  <si>
    <t>Union Pacific</t>
  </si>
  <si>
    <t>Wabtec Corp.</t>
  </si>
  <si>
    <t>AMC Entertainment Hldgs.</t>
  </si>
  <si>
    <t>Brunswick Corp.</t>
  </si>
  <si>
    <t>Callaway Golf</t>
  </si>
  <si>
    <t>Carnival Corp.</t>
  </si>
  <si>
    <t>Cedar Fair L.P.</t>
  </si>
  <si>
    <t>Cinemark Hldgs.</t>
  </si>
  <si>
    <t>Fox Factory Holding</t>
  </si>
  <si>
    <t>Harley-Davidson</t>
  </si>
  <si>
    <t>Hasbro Inc.</t>
  </si>
  <si>
    <t>IMAX Corp.</t>
  </si>
  <si>
    <t>Mattel Inc.</t>
  </si>
  <si>
    <t>Norwegian Cruise Line</t>
  </si>
  <si>
    <t>Peloton Interactive</t>
  </si>
  <si>
    <t>Planet Fitness</t>
  </si>
  <si>
    <t>Polaris Inc.</t>
  </si>
  <si>
    <t>Pool Corp.</t>
  </si>
  <si>
    <t>Royal Caribbean</t>
  </si>
  <si>
    <t>SeaWorld Entertainment</t>
  </si>
  <si>
    <t>Six Flags Entertainment</t>
  </si>
  <si>
    <t>Smith &amp; Wesson Brands</t>
  </si>
  <si>
    <t>Sturm Ruger &amp; Co.</t>
  </si>
  <si>
    <t>Thor Inds.</t>
  </si>
  <si>
    <t>Virgin Galactic</t>
  </si>
  <si>
    <t>Winnebago</t>
  </si>
  <si>
    <t>YETI Holdings</t>
  </si>
  <si>
    <t>Argo Group Int'l</t>
  </si>
  <si>
    <t>Assured Guaranty</t>
  </si>
  <si>
    <t>Athene Holding Ltd.</t>
  </si>
  <si>
    <t>AXIS Capital Hldgs.</t>
  </si>
  <si>
    <t>Everest Re Group Ltd.</t>
  </si>
  <si>
    <t>Greenlight Capital Re</t>
  </si>
  <si>
    <t>RenaissanceRe Hldgs.</t>
  </si>
  <si>
    <t>Third Point Reinsurance</t>
  </si>
  <si>
    <t>BJ's Restaurants</t>
  </si>
  <si>
    <t>Bloomin' Brands</t>
  </si>
  <si>
    <t>Brinker Int'l</t>
  </si>
  <si>
    <t>Cheesecake Factory</t>
  </si>
  <si>
    <t>Chipotle Mex. Grill</t>
  </si>
  <si>
    <t>Cracker Barrel</t>
  </si>
  <si>
    <t>Darden Restaurants</t>
  </si>
  <si>
    <t>Dave &amp; Buster's Ent.</t>
  </si>
  <si>
    <t>Denny's Corp.</t>
  </si>
  <si>
    <t>Dine Brands Global</t>
  </si>
  <si>
    <t>Domino's Pizza</t>
  </si>
  <si>
    <t>Dunkin' Brands Group</t>
  </si>
  <si>
    <t>Fiesta Restaurant</t>
  </si>
  <si>
    <t>Jack in the Box</t>
  </si>
  <si>
    <t>McDonald's Corp.</t>
  </si>
  <si>
    <t>Papa John's Int'l</t>
  </si>
  <si>
    <t>Red Robin Gourmet</t>
  </si>
  <si>
    <t>Restaurant Brands Int'l</t>
  </si>
  <si>
    <t>Shake Shack</t>
  </si>
  <si>
    <t>Starbucks Corp.</t>
  </si>
  <si>
    <t>Texas Roadhouse</t>
  </si>
  <si>
    <t>Wendy's Company</t>
  </si>
  <si>
    <t>Wingstop Inc.</t>
  </si>
  <si>
    <t>Yum China Holdings</t>
  </si>
  <si>
    <t>Yum! Brands</t>
  </si>
  <si>
    <t>At Home Group</t>
  </si>
  <si>
    <t>Avis Budget Group</t>
  </si>
  <si>
    <t>Bed Bath &amp; Beyond</t>
  </si>
  <si>
    <t>Best Buy Co.</t>
  </si>
  <si>
    <t>Conn's Inc.</t>
  </si>
  <si>
    <t>Dick's Sporting Goods</t>
  </si>
  <si>
    <t>Fossil Group</t>
  </si>
  <si>
    <t>GameStop Corp.</t>
  </si>
  <si>
    <t>Haverty Furniture</t>
  </si>
  <si>
    <t>Hibbett Sports</t>
  </si>
  <si>
    <t>Insight Enterprises</t>
  </si>
  <si>
    <t>MarineMax</t>
  </si>
  <si>
    <t>Michaels Cos. (The)</t>
  </si>
  <si>
    <t>Movado Group</t>
  </si>
  <si>
    <t>Murphy USA Inc.</t>
  </si>
  <si>
    <t>National Vision Holdings</t>
  </si>
  <si>
    <t>PC Connection</t>
  </si>
  <si>
    <t>Qurate Retail</t>
  </si>
  <si>
    <t>Signet Jewelers Ltd.</t>
  </si>
  <si>
    <t>SiteOne Landscape</t>
  </si>
  <si>
    <t>Sleep Number Corp.</t>
  </si>
  <si>
    <t>Sunoco LP</t>
  </si>
  <si>
    <t>Tapestry Inc.</t>
  </si>
  <si>
    <t>Tiffany &amp; Co.</t>
  </si>
  <si>
    <t>Ulta Beauty</t>
  </si>
  <si>
    <t>Williams-Sonoma</t>
  </si>
  <si>
    <t>WW International</t>
  </si>
  <si>
    <t>Abercrombie &amp; Fitch</t>
  </si>
  <si>
    <t>Amer. Eagle Outfitters</t>
  </si>
  <si>
    <t>Buckle (The) Inc.</t>
  </si>
  <si>
    <t>Cato Corp.</t>
  </si>
  <si>
    <t>Chico's FAS</t>
  </si>
  <si>
    <t>Children's Place</t>
  </si>
  <si>
    <t>Citi Trends</t>
  </si>
  <si>
    <t>Designer Brands</t>
  </si>
  <si>
    <t>Foot Locker</t>
  </si>
  <si>
    <t>Gap (The) Inc.</t>
  </si>
  <si>
    <t>L Brands</t>
  </si>
  <si>
    <t>lululemon athletica</t>
  </si>
  <si>
    <t>RealReal (The)</t>
  </si>
  <si>
    <t>Revolve Group</t>
  </si>
  <si>
    <t>Ross Stores</t>
  </si>
  <si>
    <t>Tilly's Inc.</t>
  </si>
  <si>
    <t>TJX Companies</t>
  </si>
  <si>
    <t>Urban Outfitters</t>
  </si>
  <si>
    <t>Vera Bradley Inc.</t>
  </si>
  <si>
    <t>Zumiez Inc.</t>
  </si>
  <si>
    <t>Advance Auto Parts</t>
  </si>
  <si>
    <t>Asbury Automotive</t>
  </si>
  <si>
    <t>AutoNation Inc.</t>
  </si>
  <si>
    <t>AutoZone Inc.</t>
  </si>
  <si>
    <t>Camping World Holdings</t>
  </si>
  <si>
    <t>CarMax Inc.</t>
  </si>
  <si>
    <t>Carvana Co.</t>
  </si>
  <si>
    <t>Copart Inc.</t>
  </si>
  <si>
    <t>Group 1 Automotive</t>
  </si>
  <si>
    <t>KAR Auction Svcs.</t>
  </si>
  <si>
    <t>Lithia Motors</t>
  </si>
  <si>
    <t>Monro Inc.</t>
  </si>
  <si>
    <t>O'Reilly Automotive</t>
  </si>
  <si>
    <t>Penske Auto</t>
  </si>
  <si>
    <t>Rush Enterprises 'A'</t>
  </si>
  <si>
    <t>Sonic Automotive</t>
  </si>
  <si>
    <t>Fastenal Co.</t>
  </si>
  <si>
    <t>Floor &amp; Decor Hldgs.</t>
  </si>
  <si>
    <t>Home Depot</t>
  </si>
  <si>
    <t>Lowe's Cos.</t>
  </si>
  <si>
    <t>Lumber Liquidators</t>
  </si>
  <si>
    <t>Sherwin-Williams</t>
  </si>
  <si>
    <t>Tractor Supply</t>
  </si>
  <si>
    <t>Watsco Inc.</t>
  </si>
  <si>
    <t>Aaron's Inc.</t>
  </si>
  <si>
    <t>Big Lots Inc.</t>
  </si>
  <si>
    <t>BJ's Wholesale Club</t>
  </si>
  <si>
    <t>Burlington Stores</t>
  </si>
  <si>
    <t>Canadian Tire 'A'</t>
  </si>
  <si>
    <t>Costco Wholesale</t>
  </si>
  <si>
    <t>Dillard's Inc.</t>
  </si>
  <si>
    <t>Dollar General</t>
  </si>
  <si>
    <t>Dollar Tree Inc.</t>
  </si>
  <si>
    <t>Five Below Inc.</t>
  </si>
  <si>
    <t>Kohl's Corp.</t>
  </si>
  <si>
    <t>Macy's Inc.</t>
  </si>
  <si>
    <t>Nordstrom Inc.</t>
  </si>
  <si>
    <t>Ollie's Bargain Outlet</t>
  </si>
  <si>
    <t>PriceSmart</t>
  </si>
  <si>
    <t>Rent-A-Center</t>
  </si>
  <si>
    <t>Target Corp.</t>
  </si>
  <si>
    <t>Walmart Inc.</t>
  </si>
  <si>
    <t>Ali. Couche-Tard</t>
  </si>
  <si>
    <t>Casey's Gen'l Stores</t>
  </si>
  <si>
    <t>Chefs' Warehouse</t>
  </si>
  <si>
    <t>Core-Mark Holding</t>
  </si>
  <si>
    <t>Empire Company Ltd.</t>
  </si>
  <si>
    <t>Grocery Outlet</t>
  </si>
  <si>
    <t>Ingles Markets</t>
  </si>
  <si>
    <t>Kroger Co.</t>
  </si>
  <si>
    <t>Loblaw Cos. Ltd.</t>
  </si>
  <si>
    <t>Metro Inc.</t>
  </si>
  <si>
    <t>Performance Food</t>
  </si>
  <si>
    <t>SpartanNash Co.</t>
  </si>
  <si>
    <t>Sprouts Farmers Market</t>
  </si>
  <si>
    <t>Sysco Corp.</t>
  </si>
  <si>
    <t>United Natural Foods</t>
  </si>
  <si>
    <t>US Foods Hldg.</t>
  </si>
  <si>
    <t>Village Super Market</t>
  </si>
  <si>
    <t>Weis Markets</t>
  </si>
  <si>
    <t>Weston (George)</t>
  </si>
  <si>
    <t>Advanced Energy</t>
  </si>
  <si>
    <t>Advanced Micro Dev.</t>
  </si>
  <si>
    <t>Ambarella Inc.</t>
  </si>
  <si>
    <t>Analog Devices</t>
  </si>
  <si>
    <t>Broadcom Inc.</t>
  </si>
  <si>
    <t>CEVA Inc.</t>
  </si>
  <si>
    <t>Cirrus Logic</t>
  </si>
  <si>
    <t>Cree Inc.</t>
  </si>
  <si>
    <t>Diodes Inc.</t>
  </si>
  <si>
    <t>Inphi Corp.</t>
  </si>
  <si>
    <t>Intel Corp.</t>
  </si>
  <si>
    <t>Lattice Semiconductor</t>
  </si>
  <si>
    <t>MACOM Tech. Solutions</t>
  </si>
  <si>
    <t>Maxim Integrated</t>
  </si>
  <si>
    <t>MaxLinear Inc.</t>
  </si>
  <si>
    <t>Microchip Technology</t>
  </si>
  <si>
    <t>Micron Technology</t>
  </si>
  <si>
    <t>Monolithic Power Sys.</t>
  </si>
  <si>
    <t>NVIDIA Corp.</t>
  </si>
  <si>
    <t>NXP Semiconductors NV</t>
  </si>
  <si>
    <t>ON Semiconductor</t>
  </si>
  <si>
    <t>Power Integrations</t>
  </si>
  <si>
    <t>Qorvo Inc.</t>
  </si>
  <si>
    <t>Rambus Inc.</t>
  </si>
  <si>
    <t>Semtech Corp.</t>
  </si>
  <si>
    <t>Silicon Labs.</t>
  </si>
  <si>
    <t>Skyworks Solutions</t>
  </si>
  <si>
    <t>STMicroelectronics</t>
  </si>
  <si>
    <t>Taiwan Semic. ADR</t>
  </si>
  <si>
    <t>Texas Instruments</t>
  </si>
  <si>
    <t>Tower Semiconductor</t>
  </si>
  <si>
    <t>TTM Technologies</t>
  </si>
  <si>
    <t>Xilinx Inc.</t>
  </si>
  <si>
    <t>Xperi Holding</t>
  </si>
  <si>
    <t>Amkor Technology</t>
  </si>
  <si>
    <t>Applied Materials</t>
  </si>
  <si>
    <t>Axcelis Technologies</t>
  </si>
  <si>
    <t>Entegris Inc.</t>
  </si>
  <si>
    <t>FormFactor Inc.</t>
  </si>
  <si>
    <t>IPG Photonics</t>
  </si>
  <si>
    <t>Kulicke &amp; Soffa</t>
  </si>
  <si>
    <t>Lam Research</t>
  </si>
  <si>
    <t>MKS Instruments</t>
  </si>
  <si>
    <t>Onto Innovation</t>
  </si>
  <si>
    <t>Photronics Inc.</t>
  </si>
  <si>
    <t>Teradyne Inc.</t>
  </si>
  <si>
    <t>Boot Barn Holdings</t>
  </si>
  <si>
    <t>Caleres Inc.</t>
  </si>
  <si>
    <t>Crocs Inc.</t>
  </si>
  <si>
    <t>Deckers Outdoor</t>
  </si>
  <si>
    <t>Genesco Inc.</t>
  </si>
  <si>
    <t>Madden (Steven) Ltd.</t>
  </si>
  <si>
    <t>NIKE Inc. 'B'</t>
  </si>
  <si>
    <t>Skechers U.S.A.</t>
  </si>
  <si>
    <t>Wolverine World Wide</t>
  </si>
  <si>
    <t>ArcelorMittal</t>
  </si>
  <si>
    <t>Carpenter Technology</t>
  </si>
  <si>
    <t>Cleveland-Cliffs Inc.</t>
  </si>
  <si>
    <t>Commercial Metals</t>
  </si>
  <si>
    <t>Gibraltar Inds.</t>
  </si>
  <si>
    <t>Insteel Industries</t>
  </si>
  <si>
    <t>Nucor Corp.</t>
  </si>
  <si>
    <t>POSCO ADR</t>
  </si>
  <si>
    <t>Reliance Steel</t>
  </si>
  <si>
    <t>Russel Metals</t>
  </si>
  <si>
    <t>Schnitzer Steel</t>
  </si>
  <si>
    <t>Steel Dynamics</t>
  </si>
  <si>
    <t>TimkenSteel Corp.</t>
  </si>
  <si>
    <t>U.S. Steel Corp.</t>
  </si>
  <si>
    <t>Worthington Inds.</t>
  </si>
  <si>
    <t>A10 Networks</t>
  </si>
  <si>
    <t>Acacia Communications</t>
  </si>
  <si>
    <t>ADTRAN Inc.</t>
  </si>
  <si>
    <t>AudioCodes Ltd.</t>
  </si>
  <si>
    <t>Avaya Holdings</t>
  </si>
  <si>
    <t>Calix Inc.</t>
  </si>
  <si>
    <t>Casa Systems</t>
  </si>
  <si>
    <t>Ciena Corp.</t>
  </si>
  <si>
    <t>Cisco Systems</t>
  </si>
  <si>
    <t>CommScope Holding</t>
  </si>
  <si>
    <t>Comtech Telecom.</t>
  </si>
  <si>
    <t>Ericsson ADR</t>
  </si>
  <si>
    <t>F5 Networks</t>
  </si>
  <si>
    <t>Harmonic Inc.</t>
  </si>
  <si>
    <t>Infinera Corp.</t>
  </si>
  <si>
    <t>Juniper Networks</t>
  </si>
  <si>
    <t>Knowles Corp.</t>
  </si>
  <si>
    <t>Marvell Technology</t>
  </si>
  <si>
    <t>Motorola Solutions</t>
  </si>
  <si>
    <t>NETGEAR</t>
  </si>
  <si>
    <t>Nokia Corp. ADR</t>
  </si>
  <si>
    <t>Qualcomm Inc.</t>
  </si>
  <si>
    <t>Ribbon Communications</t>
  </si>
  <si>
    <t>Switch Inc.</t>
  </si>
  <si>
    <t>Synaptics</t>
  </si>
  <si>
    <t>Vocera Communications</t>
  </si>
  <si>
    <t>America Movil</t>
  </si>
  <si>
    <t>AT&amp;T Inc.</t>
  </si>
  <si>
    <t>ATN International</t>
  </si>
  <si>
    <t>Bandwidth Inc.</t>
  </si>
  <si>
    <t>China Mobile (ADR)</t>
  </si>
  <si>
    <t>Dycom Inds.</t>
  </si>
  <si>
    <t>Gogo Inc.</t>
  </si>
  <si>
    <t>IDT Corp.</t>
  </si>
  <si>
    <t>Iridium Communic.</t>
  </si>
  <si>
    <t>j2 Global</t>
  </si>
  <si>
    <t>Liberty Latin Amer.</t>
  </si>
  <si>
    <t>Millicom Int'l Cellular</t>
  </si>
  <si>
    <t>Ooma Inc.</t>
  </si>
  <si>
    <t>Shenandoah Telecom.</t>
  </si>
  <si>
    <t>T-Mobile US</t>
  </si>
  <si>
    <t>Telephone &amp; Data</t>
  </si>
  <si>
    <t>TELUS Corporation</t>
  </si>
  <si>
    <t>U.S. Cellular</t>
  </si>
  <si>
    <t>Verizon Communic.</t>
  </si>
  <si>
    <t>Vodafone Group ADR</t>
  </si>
  <si>
    <t>Vonage Holdings</t>
  </si>
  <si>
    <t>Zoom Video Communic.</t>
  </si>
  <si>
    <t>BCE Inc.</t>
  </si>
  <si>
    <t>CenturyLink Inc.</t>
  </si>
  <si>
    <t>Cincinnati Bell</t>
  </si>
  <si>
    <t>Consol. Communic.</t>
  </si>
  <si>
    <t>Deutsche Telekom ADR</t>
  </si>
  <si>
    <t>Telefonica SA ADR</t>
  </si>
  <si>
    <t>Capitol Fed. Fin'l</t>
  </si>
  <si>
    <t>Flushing Financial</t>
  </si>
  <si>
    <t>Investors Bancorp</t>
  </si>
  <si>
    <t>New York Community</t>
  </si>
  <si>
    <t>Northwest Bancshares</t>
  </si>
  <si>
    <t>People's United Fin'l</t>
  </si>
  <si>
    <t>Provident Fin'l Svcs.</t>
  </si>
  <si>
    <t>Washington Federal</t>
  </si>
  <si>
    <t>Altria Group</t>
  </si>
  <si>
    <t>Brit. Am. Tobacco ADR</t>
  </si>
  <si>
    <t>Philip Morris Int'l</t>
  </si>
  <si>
    <t>Schweitzer-Mauduit Int'l</t>
  </si>
  <si>
    <t>Turning Point Brands</t>
  </si>
  <si>
    <t>Universal Corp.</t>
  </si>
  <si>
    <t>Coty Inc.</t>
  </si>
  <si>
    <t>e.l.f. Beauty</t>
  </si>
  <si>
    <t>Helen of Troy Ltd.</t>
  </si>
  <si>
    <t>Inter Parfums</t>
  </si>
  <si>
    <t>Lauder (Estee)</t>
  </si>
  <si>
    <t>Nu Skin Enterprises</t>
  </si>
  <si>
    <t>Regis Corp.</t>
  </si>
  <si>
    <t>Revlon Inc.</t>
  </si>
  <si>
    <t>Sally Beauty</t>
  </si>
  <si>
    <t>AMERCO</t>
  </si>
  <si>
    <t>ArcBest Corp.</t>
  </si>
  <si>
    <t>Forward Air</t>
  </si>
  <si>
    <t>Heartland Express</t>
  </si>
  <si>
    <t>Hub Group</t>
  </si>
  <si>
    <t>Hunt (J.B.)</t>
  </si>
  <si>
    <t>Knight-Swift Trans.</t>
  </si>
  <si>
    <t>Old Dominion Freight</t>
  </si>
  <si>
    <t>Ryder System</t>
  </si>
  <si>
    <t>Werner Enterprises</t>
  </si>
  <si>
    <t>XPO Logistics</t>
  </si>
  <si>
    <t>Amer. States Water</t>
  </si>
  <si>
    <t>Amer. Water Works</t>
  </si>
  <si>
    <t>California Water</t>
  </si>
  <si>
    <t>Consolidated Water</t>
  </si>
  <si>
    <t>Essential Utilities</t>
  </si>
  <si>
    <t>Middlesex Water</t>
  </si>
  <si>
    <t>SJW Group</t>
  </si>
  <si>
    <t>York Water Co. (The)</t>
  </si>
  <si>
    <t>Amer. Tower 'A'</t>
  </si>
  <si>
    <t>BlackBerry</t>
  </si>
  <si>
    <t>Boingo Wireless</t>
  </si>
  <si>
    <t>CalAmp Corp.</t>
  </si>
  <si>
    <t>Crown Castle Int'l</t>
  </si>
  <si>
    <t>DSP Group</t>
  </si>
  <si>
    <t>GTT Communications</t>
  </si>
  <si>
    <t>InterDigital Inc.</t>
  </si>
  <si>
    <t>Itron Inc.</t>
  </si>
  <si>
    <t>SBA Communications</t>
  </si>
  <si>
    <t>Sierra Wireless</t>
  </si>
  <si>
    <t>Ubiquiti Inc.</t>
  </si>
  <si>
    <t>ViaSat Inc.</t>
  </si>
  <si>
    <t>Zebra Techn. 'A'</t>
  </si>
  <si>
    <t>Ubiquiti Network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2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40">
    <xf numFmtId="0" fontId="0" fillId="0" borderId="0" xfId="0"/>
    <xf numFmtId="0" fontId="1" fillId="0" borderId="0" xfId="0" applyFont="1"/>
    <xf numFmtId="2" fontId="1" fillId="0" borderId="0" xfId="0" applyNumberFormat="1" applyFont="1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5" fontId="1" fillId="0" borderId="0" xfId="0" applyNumberFormat="1" applyFont="1" applyAlignment="1">
      <alignment horizontal="centerContinuous"/>
    </xf>
    <xf numFmtId="2" fontId="1" fillId="0" borderId="0" xfId="0" applyNumberFormat="1" applyFont="1" applyAlignment="1">
      <alignment horizontal="centerContinuous"/>
    </xf>
    <xf numFmtId="0" fontId="1" fillId="0" borderId="2" xfId="0" applyFont="1" applyBorder="1"/>
    <xf numFmtId="0" fontId="1" fillId="0" borderId="3" xfId="0" applyFont="1" applyBorder="1" applyAlignment="1">
      <alignment horizontal="center"/>
    </xf>
    <xf numFmtId="0" fontId="1" fillId="0" borderId="1" xfId="0" applyFont="1" applyBorder="1"/>
    <xf numFmtId="2" fontId="1" fillId="0" borderId="3" xfId="0" applyNumberFormat="1" applyFont="1" applyBorder="1" applyAlignment="1">
      <alignment horizontal="center"/>
    </xf>
    <xf numFmtId="0" fontId="1" fillId="0" borderId="4" xfId="0" applyFont="1" applyBorder="1" applyAlignment="1">
      <alignment horizontal="center"/>
    </xf>
    <xf numFmtId="0" fontId="1" fillId="0" borderId="6" xfId="0" applyFont="1" applyBorder="1"/>
    <xf numFmtId="2" fontId="1" fillId="0" borderId="5" xfId="0" applyNumberFormat="1" applyFont="1" applyBorder="1" applyAlignment="1">
      <alignment horizontal="center"/>
    </xf>
    <xf numFmtId="0" fontId="1" fillId="0" borderId="7" xfId="0" applyFont="1" applyBorder="1" applyAlignment="1">
      <alignment horizontal="center"/>
    </xf>
    <xf numFmtId="0" fontId="1" fillId="0" borderId="8" xfId="0" applyFont="1" applyBorder="1"/>
    <xf numFmtId="0" fontId="1" fillId="0" borderId="10" xfId="0" applyFont="1" applyBorder="1"/>
    <xf numFmtId="2" fontId="1" fillId="0" borderId="9" xfId="0" applyNumberFormat="1" applyFont="1" applyBorder="1" applyAlignment="1">
      <alignment horizontal="center"/>
    </xf>
    <xf numFmtId="0" fontId="1" fillId="0" borderId="11" xfId="0" applyFont="1" applyBorder="1" applyAlignment="1">
      <alignment horizontal="center"/>
    </xf>
    <xf numFmtId="0" fontId="1" fillId="0" borderId="12" xfId="0" applyFont="1" applyBorder="1"/>
    <xf numFmtId="0" fontId="0" fillId="0" borderId="12" xfId="0" applyBorder="1"/>
    <xf numFmtId="0" fontId="0" fillId="0" borderId="9" xfId="0" applyBorder="1" applyAlignment="1">
      <alignment horizontal="center"/>
    </xf>
    <xf numFmtId="0" fontId="1" fillId="0" borderId="14" xfId="0" applyFont="1" applyBorder="1"/>
    <xf numFmtId="2" fontId="1" fillId="0" borderId="13" xfId="0" applyNumberFormat="1" applyFont="1" applyBorder="1" applyAlignment="1">
      <alignment horizontal="center"/>
    </xf>
    <xf numFmtId="0" fontId="1" fillId="0" borderId="15" xfId="0" applyFont="1" applyBorder="1" applyAlignment="1">
      <alignment horizontal="center"/>
    </xf>
    <xf numFmtId="0" fontId="1" fillId="0" borderId="16" xfId="0" applyFont="1" applyBorder="1"/>
    <xf numFmtId="0" fontId="3" fillId="0" borderId="0" xfId="0" applyFont="1" applyAlignment="1">
      <alignment horizontal="left"/>
    </xf>
    <xf numFmtId="0" fontId="1" fillId="0" borderId="17" xfId="0" applyFont="1" applyBorder="1" applyAlignment="1">
      <alignment horizontal="center"/>
    </xf>
    <xf numFmtId="0" fontId="1" fillId="0" borderId="18" xfId="0" applyFont="1" applyBorder="1"/>
    <xf numFmtId="2" fontId="1" fillId="0" borderId="18" xfId="0" applyNumberFormat="1" applyFont="1" applyBorder="1" applyAlignment="1">
      <alignment horizontal="center"/>
    </xf>
    <xf numFmtId="0" fontId="1" fillId="0" borderId="19" xfId="0" applyFont="1" applyBorder="1" applyAlignment="1">
      <alignment horizontal="center"/>
    </xf>
    <xf numFmtId="0" fontId="1" fillId="0" borderId="20" xfId="0" applyFont="1" applyBorder="1" applyAlignment="1">
      <alignment horizontal="center"/>
    </xf>
    <xf numFmtId="0" fontId="1" fillId="0" borderId="21" xfId="0" applyFont="1" applyBorder="1" applyAlignment="1">
      <alignment horizontal="center"/>
    </xf>
    <xf numFmtId="0" fontId="1" fillId="0" borderId="22" xfId="0" applyFont="1" applyBorder="1" applyAlignment="1">
      <alignment horizontal="center"/>
    </xf>
    <xf numFmtId="0" fontId="1" fillId="0" borderId="23" xfId="0" applyFont="1" applyBorder="1"/>
    <xf numFmtId="2" fontId="1" fillId="0" borderId="24" xfId="0" applyNumberFormat="1" applyFont="1" applyBorder="1" applyAlignment="1">
      <alignment horizontal="center"/>
    </xf>
    <xf numFmtId="0" fontId="1" fillId="0" borderId="10" xfId="0" applyFont="1" applyBorder="1" applyAlignment="1">
      <alignment horizontal="center"/>
    </xf>
    <xf numFmtId="0" fontId="1" fillId="0" borderId="14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A93EEC-500B-4DCA-B916-98E7B936EDD6}">
  <sheetPr>
    <pageSetUpPr fitToPage="1"/>
  </sheetPr>
  <dimension ref="A1:Q1711"/>
  <sheetViews>
    <sheetView tabSelected="1" topLeftCell="D10" workbookViewId="0">
      <selection activeCell="H6" sqref="H6"/>
    </sheetView>
  </sheetViews>
  <sheetFormatPr defaultRowHeight="15.75" x14ac:dyDescent="0.25"/>
  <cols>
    <col min="1" max="1" width="20" customWidth="1"/>
    <col min="2" max="2" width="21.7109375" customWidth="1"/>
    <col min="3" max="3" width="12.140625" customWidth="1"/>
    <col min="4" max="4" width="8" style="1" customWidth="1"/>
    <col min="5" max="5" width="20.7109375" style="1" customWidth="1"/>
    <col min="6" max="8" width="8.85546875" style="2"/>
    <col min="9" max="9" width="9" style="3" customWidth="1"/>
    <col min="10" max="10" width="23.42578125" style="1" customWidth="1"/>
    <col min="11" max="11" width="8.85546875" style="3"/>
    <col min="12" max="12" width="7" style="3" customWidth="1"/>
    <col min="13" max="13" width="24.28515625" style="1" customWidth="1"/>
    <col min="14" max="14" width="8.85546875" style="3"/>
    <col min="15" max="15" width="6.140625" style="3" customWidth="1"/>
    <col min="16" max="16" width="24.7109375" customWidth="1"/>
    <col min="17" max="17" width="8.85546875" style="4"/>
  </cols>
  <sheetData>
    <row r="1" spans="1:17" x14ac:dyDescent="0.25">
      <c r="A1" t="s">
        <v>0</v>
      </c>
      <c r="B1" t="s">
        <v>1</v>
      </c>
      <c r="C1" t="s">
        <v>2</v>
      </c>
      <c r="D1" s="1">
        <v>1</v>
      </c>
      <c r="E1" s="1" t="s">
        <v>3</v>
      </c>
      <c r="F1" s="2">
        <f t="shared" ref="F1:F32" si="0">AVERAGEIF(B:B,"="&amp;E1,C:C)</f>
        <v>1.4909090909090907</v>
      </c>
    </row>
    <row r="2" spans="1:17" x14ac:dyDescent="0.25">
      <c r="A2" t="s">
        <v>4</v>
      </c>
      <c r="B2" t="s">
        <v>5</v>
      </c>
      <c r="C2">
        <v>0.85</v>
      </c>
      <c r="D2" s="1">
        <f t="shared" ref="D2:D33" si="1">D1+1</f>
        <v>2</v>
      </c>
      <c r="E2" s="1" t="s">
        <v>6</v>
      </c>
      <c r="F2" s="2">
        <f t="shared" si="0"/>
        <v>1.4333333333333333</v>
      </c>
    </row>
    <row r="3" spans="1:17" x14ac:dyDescent="0.25">
      <c r="A3" t="s">
        <v>7</v>
      </c>
      <c r="B3" t="s">
        <v>5</v>
      </c>
      <c r="C3">
        <v>1.05</v>
      </c>
      <c r="D3" s="1">
        <f t="shared" si="1"/>
        <v>3</v>
      </c>
      <c r="E3" s="1" t="s">
        <v>8</v>
      </c>
      <c r="F3" s="2">
        <f t="shared" si="0"/>
        <v>1.425</v>
      </c>
    </row>
    <row r="4" spans="1:17" x14ac:dyDescent="0.25">
      <c r="A4" t="s">
        <v>9</v>
      </c>
      <c r="B4" t="s">
        <v>5</v>
      </c>
      <c r="C4">
        <v>1.95</v>
      </c>
      <c r="D4" s="1">
        <f t="shared" si="1"/>
        <v>4</v>
      </c>
      <c r="E4" s="1" t="s">
        <v>10</v>
      </c>
      <c r="F4" s="2">
        <f t="shared" si="0"/>
        <v>1.3833333333333333</v>
      </c>
    </row>
    <row r="5" spans="1:17" x14ac:dyDescent="0.25">
      <c r="A5" t="s">
        <v>11</v>
      </c>
      <c r="B5" t="s">
        <v>5</v>
      </c>
      <c r="C5">
        <v>1.55</v>
      </c>
      <c r="D5" s="1">
        <f t="shared" si="1"/>
        <v>5</v>
      </c>
      <c r="E5" s="1" t="s">
        <v>12</v>
      </c>
      <c r="F5" s="2">
        <f t="shared" si="0"/>
        <v>1.3785714285714286</v>
      </c>
      <c r="J5" s="5"/>
      <c r="L5" s="5"/>
      <c r="M5" s="5"/>
      <c r="N5" s="5"/>
      <c r="O5" s="5"/>
      <c r="P5" s="6"/>
      <c r="Q5" s="6"/>
    </row>
    <row r="6" spans="1:17" x14ac:dyDescent="0.25">
      <c r="A6" t="s">
        <v>13</v>
      </c>
      <c r="B6" t="s">
        <v>5</v>
      </c>
      <c r="C6">
        <v>1.1499999999999999</v>
      </c>
      <c r="D6" s="1">
        <f t="shared" si="1"/>
        <v>6</v>
      </c>
      <c r="E6" s="1" t="s">
        <v>14</v>
      </c>
      <c r="F6" s="2">
        <f t="shared" si="0"/>
        <v>1.3730769230769231</v>
      </c>
      <c r="I6" s="5" t="s">
        <v>15</v>
      </c>
      <c r="J6" s="5"/>
      <c r="K6" s="5"/>
      <c r="L6" s="5"/>
      <c r="M6" s="5"/>
      <c r="N6" s="5"/>
      <c r="O6" s="5"/>
      <c r="P6" s="6"/>
      <c r="Q6" s="6"/>
    </row>
    <row r="7" spans="1:17" x14ac:dyDescent="0.25">
      <c r="A7" t="s">
        <v>16</v>
      </c>
      <c r="B7" t="s">
        <v>5</v>
      </c>
      <c r="C7">
        <v>1.55</v>
      </c>
      <c r="D7" s="1">
        <f t="shared" si="1"/>
        <v>7</v>
      </c>
      <c r="E7" s="1" t="s">
        <v>17</v>
      </c>
      <c r="F7" s="2">
        <f t="shared" si="0"/>
        <v>1.3333333333333333</v>
      </c>
      <c r="I7" s="5" t="s">
        <v>18</v>
      </c>
      <c r="J7" s="5"/>
      <c r="K7" s="5"/>
      <c r="L7" s="5"/>
      <c r="M7" s="5"/>
      <c r="N7" s="5"/>
      <c r="O7" s="5"/>
      <c r="P7" s="6"/>
      <c r="Q7" s="6"/>
    </row>
    <row r="8" spans="1:17" ht="16.5" thickBot="1" x14ac:dyDescent="0.3">
      <c r="A8" t="s">
        <v>19</v>
      </c>
      <c r="B8" t="s">
        <v>5</v>
      </c>
      <c r="C8">
        <v>1.2</v>
      </c>
      <c r="D8" s="1">
        <f t="shared" si="1"/>
        <v>8</v>
      </c>
      <c r="E8" s="1" t="s">
        <v>20</v>
      </c>
      <c r="F8" s="2">
        <f t="shared" si="0"/>
        <v>1.3235294117647056</v>
      </c>
      <c r="I8" s="7">
        <v>44018</v>
      </c>
      <c r="J8" s="5"/>
      <c r="K8" s="8"/>
      <c r="L8" s="5"/>
      <c r="M8" s="5"/>
      <c r="N8" s="5"/>
      <c r="O8" s="5"/>
      <c r="P8" s="6"/>
      <c r="Q8" s="6"/>
    </row>
    <row r="9" spans="1:17" ht="16.5" thickBot="1" x14ac:dyDescent="0.3">
      <c r="A9" t="s">
        <v>21</v>
      </c>
      <c r="B9" t="s">
        <v>5</v>
      </c>
      <c r="C9">
        <v>0.95</v>
      </c>
      <c r="D9" s="1">
        <f t="shared" si="1"/>
        <v>9</v>
      </c>
      <c r="E9" s="1" t="s">
        <v>22</v>
      </c>
      <c r="F9" s="2">
        <f t="shared" si="0"/>
        <v>1.3157894736842104</v>
      </c>
      <c r="I9" s="29" t="s">
        <v>23</v>
      </c>
      <c r="J9" s="30" t="s">
        <v>24</v>
      </c>
      <c r="K9" s="31" t="s">
        <v>2</v>
      </c>
      <c r="L9" s="10" t="s">
        <v>23</v>
      </c>
      <c r="M9" s="11" t="s">
        <v>24</v>
      </c>
      <c r="N9" s="12" t="s">
        <v>2</v>
      </c>
      <c r="O9" s="13" t="s">
        <v>23</v>
      </c>
      <c r="P9" s="9" t="s">
        <v>24</v>
      </c>
      <c r="Q9" s="12" t="s">
        <v>2</v>
      </c>
    </row>
    <row r="10" spans="1:17" x14ac:dyDescent="0.25">
      <c r="A10" t="s">
        <v>25</v>
      </c>
      <c r="B10" t="s">
        <v>5</v>
      </c>
      <c r="C10">
        <v>1.7</v>
      </c>
      <c r="D10" s="1">
        <f t="shared" si="1"/>
        <v>10</v>
      </c>
      <c r="E10" s="1" t="s">
        <v>26</v>
      </c>
      <c r="F10" s="2">
        <f t="shared" si="0"/>
        <v>1.3090909090909091</v>
      </c>
      <c r="I10" s="35">
        <v>1</v>
      </c>
      <c r="J10" s="36" t="s">
        <v>3</v>
      </c>
      <c r="K10" s="37">
        <v>1.4909090909090907</v>
      </c>
      <c r="L10" s="32">
        <v>34</v>
      </c>
      <c r="M10" s="14" t="s">
        <v>27</v>
      </c>
      <c r="N10" s="15">
        <v>1.1681818181818182</v>
      </c>
      <c r="O10" s="16">
        <v>67</v>
      </c>
      <c r="P10" s="17" t="s">
        <v>28</v>
      </c>
      <c r="Q10" s="15">
        <v>1.0250000000000001</v>
      </c>
    </row>
    <row r="11" spans="1:17" x14ac:dyDescent="0.25">
      <c r="A11" t="s">
        <v>29</v>
      </c>
      <c r="B11" t="s">
        <v>5</v>
      </c>
      <c r="C11">
        <v>1.25</v>
      </c>
      <c r="D11" s="1">
        <f t="shared" si="1"/>
        <v>11</v>
      </c>
      <c r="E11" s="1" t="s">
        <v>5</v>
      </c>
      <c r="F11" s="2">
        <f t="shared" si="0"/>
        <v>1.3090909090909089</v>
      </c>
      <c r="I11" s="38">
        <v>2</v>
      </c>
      <c r="J11" s="21" t="s">
        <v>6</v>
      </c>
      <c r="K11" s="19">
        <v>1.4333333333333333</v>
      </c>
      <c r="L11" s="33">
        <v>35</v>
      </c>
      <c r="M11" s="18" t="s">
        <v>30</v>
      </c>
      <c r="N11" s="19">
        <v>1.1595238095238092</v>
      </c>
      <c r="O11" s="20">
        <v>68</v>
      </c>
      <c r="P11" s="21" t="s">
        <v>31</v>
      </c>
      <c r="Q11" s="19">
        <v>1.0150000000000001</v>
      </c>
    </row>
    <row r="12" spans="1:17" x14ac:dyDescent="0.25">
      <c r="A12" t="s">
        <v>32</v>
      </c>
      <c r="B12" t="s">
        <v>5</v>
      </c>
      <c r="C12">
        <v>1.2</v>
      </c>
      <c r="D12" s="1">
        <f t="shared" si="1"/>
        <v>12</v>
      </c>
      <c r="E12" s="1" t="s">
        <v>33</v>
      </c>
      <c r="F12" s="2">
        <f t="shared" si="0"/>
        <v>1.3055555555555556</v>
      </c>
      <c r="I12" s="38">
        <v>3</v>
      </c>
      <c r="J12" s="21" t="s">
        <v>8</v>
      </c>
      <c r="K12" s="19">
        <v>1.425</v>
      </c>
      <c r="L12" s="33">
        <v>36</v>
      </c>
      <c r="M12" s="18" t="s">
        <v>34</v>
      </c>
      <c r="N12" s="19">
        <v>1.1529411764705879</v>
      </c>
      <c r="O12" s="20">
        <v>69</v>
      </c>
      <c r="P12" s="21" t="s">
        <v>35</v>
      </c>
      <c r="Q12" s="19">
        <v>1.0133333333333332</v>
      </c>
    </row>
    <row r="13" spans="1:17" x14ac:dyDescent="0.25">
      <c r="A13" t="s">
        <v>36</v>
      </c>
      <c r="B13" t="s">
        <v>37</v>
      </c>
      <c r="C13">
        <v>1.65</v>
      </c>
      <c r="D13" s="1">
        <f t="shared" si="1"/>
        <v>13</v>
      </c>
      <c r="E13" s="1" t="s">
        <v>38</v>
      </c>
      <c r="F13" s="2">
        <f t="shared" si="0"/>
        <v>1.28125</v>
      </c>
      <c r="I13" s="38">
        <v>4</v>
      </c>
      <c r="J13" s="21" t="s">
        <v>10</v>
      </c>
      <c r="K13" s="19">
        <v>1.3833333333333333</v>
      </c>
      <c r="L13" s="33">
        <v>37</v>
      </c>
      <c r="M13" s="18" t="s">
        <v>39</v>
      </c>
      <c r="N13" s="19">
        <v>1.1446428571428571</v>
      </c>
      <c r="O13" s="20">
        <v>70</v>
      </c>
      <c r="P13" s="21" t="s">
        <v>40</v>
      </c>
      <c r="Q13" s="19">
        <v>1.0115384615384617</v>
      </c>
    </row>
    <row r="14" spans="1:17" x14ac:dyDescent="0.25">
      <c r="A14" t="s">
        <v>41</v>
      </c>
      <c r="B14" t="s">
        <v>37</v>
      </c>
      <c r="C14">
        <v>0.85</v>
      </c>
      <c r="D14" s="1">
        <f t="shared" si="1"/>
        <v>14</v>
      </c>
      <c r="E14" s="1" t="s">
        <v>42</v>
      </c>
      <c r="F14" s="2">
        <f t="shared" si="0"/>
        <v>1.2799999999999998</v>
      </c>
      <c r="I14" s="38">
        <v>5</v>
      </c>
      <c r="J14" s="21" t="s">
        <v>12</v>
      </c>
      <c r="K14" s="19">
        <v>1.3785714285714286</v>
      </c>
      <c r="L14" s="33">
        <v>38</v>
      </c>
      <c r="M14" s="18" t="s">
        <v>43</v>
      </c>
      <c r="N14" s="19">
        <v>1.1400000000000001</v>
      </c>
      <c r="O14" s="20">
        <v>71</v>
      </c>
      <c r="P14" s="21" t="s">
        <v>44</v>
      </c>
      <c r="Q14" s="19">
        <v>1.006</v>
      </c>
    </row>
    <row r="15" spans="1:17" x14ac:dyDescent="0.25">
      <c r="A15" t="s">
        <v>45</v>
      </c>
      <c r="B15" t="s">
        <v>37</v>
      </c>
      <c r="C15">
        <v>1.55</v>
      </c>
      <c r="D15" s="1">
        <f t="shared" si="1"/>
        <v>15</v>
      </c>
      <c r="E15" s="1" t="s">
        <v>46</v>
      </c>
      <c r="F15" s="2">
        <f t="shared" si="0"/>
        <v>1.2749999999999999</v>
      </c>
      <c r="I15" s="38">
        <v>6</v>
      </c>
      <c r="J15" s="21" t="s">
        <v>14</v>
      </c>
      <c r="K15" s="19">
        <v>1.3730769230769231</v>
      </c>
      <c r="L15" s="33">
        <v>39</v>
      </c>
      <c r="M15" s="18" t="s">
        <v>47</v>
      </c>
      <c r="N15" s="19">
        <v>1.1357142857142859</v>
      </c>
      <c r="O15" s="20">
        <v>72</v>
      </c>
      <c r="P15" s="21" t="s">
        <v>48</v>
      </c>
      <c r="Q15" s="19">
        <v>1.0041666666666667</v>
      </c>
    </row>
    <row r="16" spans="1:17" x14ac:dyDescent="0.25">
      <c r="A16" t="s">
        <v>49</v>
      </c>
      <c r="B16" t="s">
        <v>37</v>
      </c>
      <c r="C16">
        <v>0.95</v>
      </c>
      <c r="D16" s="1">
        <f t="shared" si="1"/>
        <v>16</v>
      </c>
      <c r="E16" s="1" t="s">
        <v>50</v>
      </c>
      <c r="F16" s="2">
        <f t="shared" si="0"/>
        <v>1.2749999999999999</v>
      </c>
      <c r="I16" s="38">
        <v>7</v>
      </c>
      <c r="J16" s="21" t="s">
        <v>17</v>
      </c>
      <c r="K16" s="19">
        <v>1.3333333333333333</v>
      </c>
      <c r="L16" s="33">
        <v>40</v>
      </c>
      <c r="M16" s="18" t="s">
        <v>51</v>
      </c>
      <c r="N16" s="19">
        <v>1.1357142857142857</v>
      </c>
      <c r="O16" s="20">
        <v>73</v>
      </c>
      <c r="P16" s="21" t="s">
        <v>52</v>
      </c>
      <c r="Q16" s="19">
        <v>1</v>
      </c>
    </row>
    <row r="17" spans="1:17" x14ac:dyDescent="0.25">
      <c r="A17" t="s">
        <v>53</v>
      </c>
      <c r="B17" t="s">
        <v>37</v>
      </c>
      <c r="C17">
        <v>1.6</v>
      </c>
      <c r="D17" s="1">
        <f t="shared" si="1"/>
        <v>17</v>
      </c>
      <c r="E17" s="1" t="s">
        <v>54</v>
      </c>
      <c r="F17" s="2">
        <f t="shared" si="0"/>
        <v>1.27</v>
      </c>
      <c r="I17" s="38">
        <v>8</v>
      </c>
      <c r="J17" s="21" t="s">
        <v>20</v>
      </c>
      <c r="K17" s="19">
        <v>1.3235294117647056</v>
      </c>
      <c r="L17" s="33">
        <v>41</v>
      </c>
      <c r="M17" s="18" t="s">
        <v>55</v>
      </c>
      <c r="N17" s="19">
        <v>1.1296875000000004</v>
      </c>
      <c r="O17" s="20">
        <v>74</v>
      </c>
      <c r="P17" s="21" t="s">
        <v>56</v>
      </c>
      <c r="Q17" s="19">
        <v>0.99565217391304328</v>
      </c>
    </row>
    <row r="18" spans="1:17" x14ac:dyDescent="0.25">
      <c r="A18" t="s">
        <v>57</v>
      </c>
      <c r="B18" t="s">
        <v>37</v>
      </c>
      <c r="C18">
        <v>1.3</v>
      </c>
      <c r="D18" s="1">
        <f t="shared" si="1"/>
        <v>18</v>
      </c>
      <c r="E18" s="1" t="s">
        <v>58</v>
      </c>
      <c r="F18" s="2">
        <f t="shared" si="0"/>
        <v>1.27</v>
      </c>
      <c r="I18" s="38">
        <v>9</v>
      </c>
      <c r="J18" s="21" t="s">
        <v>22</v>
      </c>
      <c r="K18" s="19">
        <v>1.3157894736842104</v>
      </c>
      <c r="L18" s="33">
        <v>42</v>
      </c>
      <c r="M18" s="18" t="s">
        <v>59</v>
      </c>
      <c r="N18" s="19">
        <v>1.125</v>
      </c>
      <c r="O18" s="20">
        <v>75</v>
      </c>
      <c r="P18" s="21" t="s">
        <v>60</v>
      </c>
      <c r="Q18" s="19">
        <v>0.99444444444444458</v>
      </c>
    </row>
    <row r="19" spans="1:17" x14ac:dyDescent="0.25">
      <c r="A19" t="s">
        <v>61</v>
      </c>
      <c r="B19" t="s">
        <v>37</v>
      </c>
      <c r="C19">
        <v>1.25</v>
      </c>
      <c r="D19" s="1">
        <f t="shared" si="1"/>
        <v>19</v>
      </c>
      <c r="E19" s="1" t="s">
        <v>62</v>
      </c>
      <c r="F19" s="2">
        <f t="shared" si="0"/>
        <v>1.2642857142857145</v>
      </c>
      <c r="I19" s="38">
        <v>10</v>
      </c>
      <c r="J19" s="21" t="s">
        <v>26</v>
      </c>
      <c r="K19" s="19">
        <v>1.3090909090909091</v>
      </c>
      <c r="L19" s="33">
        <v>43</v>
      </c>
      <c r="M19" s="18" t="s">
        <v>63</v>
      </c>
      <c r="N19" s="19">
        <v>1.1222222222222222</v>
      </c>
      <c r="O19" s="20">
        <v>76</v>
      </c>
      <c r="P19" s="21" t="s">
        <v>64</v>
      </c>
      <c r="Q19" s="19">
        <v>0.9916666666666667</v>
      </c>
    </row>
    <row r="20" spans="1:17" x14ac:dyDescent="0.25">
      <c r="A20" t="s">
        <v>65</v>
      </c>
      <c r="B20" t="s">
        <v>37</v>
      </c>
      <c r="C20">
        <v>0.8</v>
      </c>
      <c r="D20" s="1">
        <f t="shared" si="1"/>
        <v>20</v>
      </c>
      <c r="E20" s="1" t="s">
        <v>37</v>
      </c>
      <c r="F20" s="2">
        <f t="shared" si="0"/>
        <v>1.259090909090909</v>
      </c>
      <c r="I20" s="38">
        <v>11</v>
      </c>
      <c r="J20" s="21" t="s">
        <v>5</v>
      </c>
      <c r="K20" s="19">
        <v>1.3090909090909089</v>
      </c>
      <c r="L20" s="33">
        <v>44</v>
      </c>
      <c r="M20" s="18" t="s">
        <v>66</v>
      </c>
      <c r="N20" s="19">
        <v>1.1125</v>
      </c>
      <c r="O20" s="20">
        <v>77</v>
      </c>
      <c r="P20" s="21" t="s">
        <v>67</v>
      </c>
      <c r="Q20" s="19">
        <v>0.96</v>
      </c>
    </row>
    <row r="21" spans="1:17" x14ac:dyDescent="0.25">
      <c r="A21" t="s">
        <v>68</v>
      </c>
      <c r="B21" t="s">
        <v>37</v>
      </c>
      <c r="C21">
        <v>1.3</v>
      </c>
      <c r="D21" s="1">
        <f t="shared" si="1"/>
        <v>21</v>
      </c>
      <c r="E21" s="1" t="s">
        <v>69</v>
      </c>
      <c r="F21" s="2">
        <f t="shared" si="0"/>
        <v>1.2566666666666668</v>
      </c>
      <c r="I21" s="38">
        <v>12</v>
      </c>
      <c r="J21" s="21" t="s">
        <v>33</v>
      </c>
      <c r="K21" s="19">
        <v>1.3055555555555556</v>
      </c>
      <c r="L21" s="33">
        <v>45</v>
      </c>
      <c r="M21" s="18" t="s">
        <v>70</v>
      </c>
      <c r="N21" s="19">
        <v>1.1111111111111109</v>
      </c>
      <c r="O21" s="20">
        <v>78</v>
      </c>
      <c r="P21" s="21" t="s">
        <v>71</v>
      </c>
      <c r="Q21" s="19">
        <v>0.95454545454545436</v>
      </c>
    </row>
    <row r="22" spans="1:17" x14ac:dyDescent="0.25">
      <c r="A22" t="s">
        <v>72</v>
      </c>
      <c r="B22" t="s">
        <v>37</v>
      </c>
      <c r="C22">
        <v>1.1000000000000001</v>
      </c>
      <c r="D22" s="1">
        <f t="shared" si="1"/>
        <v>22</v>
      </c>
      <c r="E22" s="1" t="s">
        <v>73</v>
      </c>
      <c r="F22" s="2">
        <f t="shared" si="0"/>
        <v>1.2428571428571427</v>
      </c>
      <c r="I22" s="38">
        <v>13</v>
      </c>
      <c r="J22" s="21" t="s">
        <v>38</v>
      </c>
      <c r="K22" s="19">
        <v>1.28125</v>
      </c>
      <c r="L22" s="33">
        <v>46</v>
      </c>
      <c r="M22" s="18" t="s">
        <v>74</v>
      </c>
      <c r="N22" s="19">
        <v>1.1095238095238096</v>
      </c>
      <c r="O22" s="20">
        <v>79</v>
      </c>
      <c r="P22" s="21" t="s">
        <v>75</v>
      </c>
      <c r="Q22" s="19">
        <v>0.95</v>
      </c>
    </row>
    <row r="23" spans="1:17" x14ac:dyDescent="0.25">
      <c r="A23" t="s">
        <v>76</v>
      </c>
      <c r="B23" t="s">
        <v>37</v>
      </c>
      <c r="C23">
        <v>1.05</v>
      </c>
      <c r="D23" s="1">
        <f t="shared" si="1"/>
        <v>23</v>
      </c>
      <c r="E23" s="1" t="s">
        <v>77</v>
      </c>
      <c r="F23" s="2">
        <f t="shared" si="0"/>
        <v>1.2277777777777776</v>
      </c>
      <c r="I23" s="38">
        <v>14</v>
      </c>
      <c r="J23" s="21" t="s">
        <v>42</v>
      </c>
      <c r="K23" s="19">
        <v>1.2799999999999998</v>
      </c>
      <c r="L23" s="33">
        <v>47</v>
      </c>
      <c r="M23" s="18" t="s">
        <v>78</v>
      </c>
      <c r="N23" s="19">
        <v>1.1041666666666667</v>
      </c>
      <c r="O23" s="20">
        <v>80</v>
      </c>
      <c r="P23" s="21" t="s">
        <v>79</v>
      </c>
      <c r="Q23" s="19">
        <v>0.94166666666666654</v>
      </c>
    </row>
    <row r="24" spans="1:17" x14ac:dyDescent="0.25">
      <c r="A24" t="s">
        <v>80</v>
      </c>
      <c r="B24" t="s">
        <v>37</v>
      </c>
      <c r="C24">
        <v>1.65</v>
      </c>
      <c r="D24" s="1">
        <f t="shared" si="1"/>
        <v>24</v>
      </c>
      <c r="E24" s="1" t="s">
        <v>81</v>
      </c>
      <c r="F24" s="2">
        <f t="shared" si="0"/>
        <v>1.2212765957446812</v>
      </c>
      <c r="I24" s="38">
        <v>15</v>
      </c>
      <c r="J24" s="21" t="s">
        <v>46</v>
      </c>
      <c r="K24" s="19">
        <v>1.2749999999999999</v>
      </c>
      <c r="L24" s="33">
        <v>48</v>
      </c>
      <c r="M24" s="18" t="s">
        <v>82</v>
      </c>
      <c r="N24" s="19">
        <v>1.1011363636363638</v>
      </c>
      <c r="O24" s="20">
        <v>81</v>
      </c>
      <c r="P24" s="21" t="s">
        <v>83</v>
      </c>
      <c r="Q24" s="19">
        <v>0.93571428571428583</v>
      </c>
    </row>
    <row r="25" spans="1:17" x14ac:dyDescent="0.25">
      <c r="A25" t="s">
        <v>84</v>
      </c>
      <c r="B25" t="s">
        <v>37</v>
      </c>
      <c r="C25">
        <v>1.1000000000000001</v>
      </c>
      <c r="D25" s="1">
        <f t="shared" si="1"/>
        <v>25</v>
      </c>
      <c r="E25" s="1" t="s">
        <v>85</v>
      </c>
      <c r="F25" s="2">
        <f t="shared" si="0"/>
        <v>1.2203703703703705</v>
      </c>
      <c r="I25" s="38">
        <v>16</v>
      </c>
      <c r="J25" s="21" t="s">
        <v>50</v>
      </c>
      <c r="K25" s="19">
        <v>1.2749999999999999</v>
      </c>
      <c r="L25" s="33">
        <v>49</v>
      </c>
      <c r="M25" s="18" t="s">
        <v>86</v>
      </c>
      <c r="N25" s="19">
        <v>1.0982142857142856</v>
      </c>
      <c r="O25" s="20">
        <v>82</v>
      </c>
      <c r="P25" s="21" t="s">
        <v>87</v>
      </c>
      <c r="Q25" s="19">
        <v>0.93333333333333324</v>
      </c>
    </row>
    <row r="26" spans="1:17" x14ac:dyDescent="0.25">
      <c r="A26" t="s">
        <v>88</v>
      </c>
      <c r="B26" t="s">
        <v>37</v>
      </c>
      <c r="C26">
        <v>1.45</v>
      </c>
      <c r="D26" s="1">
        <f t="shared" si="1"/>
        <v>26</v>
      </c>
      <c r="E26" s="1" t="s">
        <v>89</v>
      </c>
      <c r="F26" s="2">
        <f t="shared" si="0"/>
        <v>1.21875</v>
      </c>
      <c r="I26" s="38">
        <v>17</v>
      </c>
      <c r="J26" s="21" t="s">
        <v>54</v>
      </c>
      <c r="K26" s="19">
        <v>1.27</v>
      </c>
      <c r="L26" s="33">
        <v>50</v>
      </c>
      <c r="M26" s="18" t="s">
        <v>90</v>
      </c>
      <c r="N26" s="19">
        <v>1.0970588235294114</v>
      </c>
      <c r="O26" s="20">
        <v>83</v>
      </c>
      <c r="P26" s="21" t="s">
        <v>91</v>
      </c>
      <c r="Q26" s="19">
        <v>0.92500000000000004</v>
      </c>
    </row>
    <row r="27" spans="1:17" x14ac:dyDescent="0.25">
      <c r="A27" t="s">
        <v>92</v>
      </c>
      <c r="B27" t="s">
        <v>37</v>
      </c>
      <c r="D27" s="1">
        <f t="shared" si="1"/>
        <v>27</v>
      </c>
      <c r="E27" s="1" t="s">
        <v>93</v>
      </c>
      <c r="F27" s="2">
        <f t="shared" si="0"/>
        <v>1.21</v>
      </c>
      <c r="I27" s="38">
        <v>18</v>
      </c>
      <c r="J27" s="21" t="s">
        <v>58</v>
      </c>
      <c r="K27" s="19">
        <v>1.27</v>
      </c>
      <c r="L27" s="33">
        <v>51</v>
      </c>
      <c r="M27" s="18" t="s">
        <v>94</v>
      </c>
      <c r="N27" s="19">
        <v>1.093478260869565</v>
      </c>
      <c r="O27" s="20">
        <v>84</v>
      </c>
      <c r="P27" s="21" t="s">
        <v>95</v>
      </c>
      <c r="Q27" s="19">
        <v>0.91875000000000007</v>
      </c>
    </row>
    <row r="28" spans="1:17" x14ac:dyDescent="0.25">
      <c r="A28" t="s">
        <v>96</v>
      </c>
      <c r="B28" t="s">
        <v>37</v>
      </c>
      <c r="C28">
        <v>0.95</v>
      </c>
      <c r="D28" s="1">
        <f t="shared" si="1"/>
        <v>28</v>
      </c>
      <c r="E28" s="1" t="s">
        <v>97</v>
      </c>
      <c r="F28" s="2">
        <f t="shared" si="0"/>
        <v>1.2071428571428571</v>
      </c>
      <c r="I28" s="38">
        <v>19</v>
      </c>
      <c r="J28" s="21" t="s">
        <v>62</v>
      </c>
      <c r="K28" s="19">
        <v>1.2642857142857145</v>
      </c>
      <c r="L28" s="33">
        <v>52</v>
      </c>
      <c r="M28" s="18" t="s">
        <v>98</v>
      </c>
      <c r="N28" s="19">
        <v>1.092857142857143</v>
      </c>
      <c r="O28" s="20">
        <v>85</v>
      </c>
      <c r="P28" s="21" t="s">
        <v>99</v>
      </c>
      <c r="Q28" s="19">
        <v>0.89062499999999989</v>
      </c>
    </row>
    <row r="29" spans="1:17" x14ac:dyDescent="0.25">
      <c r="A29" t="s">
        <v>100</v>
      </c>
      <c r="B29" t="s">
        <v>37</v>
      </c>
      <c r="C29">
        <v>1.25</v>
      </c>
      <c r="D29" s="1">
        <f t="shared" si="1"/>
        <v>29</v>
      </c>
      <c r="E29" s="1" t="s">
        <v>101</v>
      </c>
      <c r="F29" s="2">
        <f t="shared" si="0"/>
        <v>1.2000000000000002</v>
      </c>
      <c r="I29" s="38">
        <v>20</v>
      </c>
      <c r="J29" s="21" t="s">
        <v>37</v>
      </c>
      <c r="K29" s="19">
        <v>1.259090909090909</v>
      </c>
      <c r="L29" s="33">
        <v>53</v>
      </c>
      <c r="M29" s="18" t="s">
        <v>102</v>
      </c>
      <c r="N29" s="19">
        <v>1.088888888888889</v>
      </c>
      <c r="O29" s="20">
        <v>86</v>
      </c>
      <c r="P29" s="21" t="s">
        <v>103</v>
      </c>
      <c r="Q29" s="19">
        <v>0.88421052631578956</v>
      </c>
    </row>
    <row r="30" spans="1:17" x14ac:dyDescent="0.25">
      <c r="A30" t="s">
        <v>104</v>
      </c>
      <c r="B30" t="s">
        <v>37</v>
      </c>
      <c r="C30">
        <v>1.4</v>
      </c>
      <c r="D30" s="1">
        <f t="shared" si="1"/>
        <v>30</v>
      </c>
      <c r="E30" s="1" t="s">
        <v>105</v>
      </c>
      <c r="F30" s="2">
        <f t="shared" si="0"/>
        <v>1.198076923076923</v>
      </c>
      <c r="I30" s="38">
        <v>21</v>
      </c>
      <c r="J30" s="21" t="s">
        <v>69</v>
      </c>
      <c r="K30" s="19">
        <v>1.2566666666666668</v>
      </c>
      <c r="L30" s="33">
        <v>54</v>
      </c>
      <c r="M30" s="18" t="s">
        <v>106</v>
      </c>
      <c r="N30" s="19">
        <v>1.0818181818181818</v>
      </c>
      <c r="O30" s="20">
        <v>87</v>
      </c>
      <c r="P30" s="21" t="s">
        <v>107</v>
      </c>
      <c r="Q30" s="19">
        <v>0.87500000000000011</v>
      </c>
    </row>
    <row r="31" spans="1:17" x14ac:dyDescent="0.25">
      <c r="A31" t="s">
        <v>108</v>
      </c>
      <c r="B31" t="s">
        <v>37</v>
      </c>
      <c r="C31">
        <v>0.85</v>
      </c>
      <c r="D31" s="1">
        <f t="shared" si="1"/>
        <v>31</v>
      </c>
      <c r="E31" s="1" t="s">
        <v>109</v>
      </c>
      <c r="F31" s="2">
        <f t="shared" si="0"/>
        <v>1.1833333333333333</v>
      </c>
      <c r="I31" s="38">
        <v>22</v>
      </c>
      <c r="J31" s="21" t="s">
        <v>73</v>
      </c>
      <c r="K31" s="19">
        <v>1.2428571428571427</v>
      </c>
      <c r="L31" s="33">
        <v>55</v>
      </c>
      <c r="M31" s="18" t="s">
        <v>110</v>
      </c>
      <c r="N31" s="19">
        <v>1.072058823529412</v>
      </c>
      <c r="O31" s="20">
        <v>88</v>
      </c>
      <c r="P31" s="21" t="s">
        <v>111</v>
      </c>
      <c r="Q31" s="19">
        <v>0.86818181818181828</v>
      </c>
    </row>
    <row r="32" spans="1:17" x14ac:dyDescent="0.25">
      <c r="A32" t="s">
        <v>112</v>
      </c>
      <c r="B32" t="s">
        <v>37</v>
      </c>
      <c r="D32" s="1">
        <f t="shared" si="1"/>
        <v>32</v>
      </c>
      <c r="E32" s="1" t="s">
        <v>113</v>
      </c>
      <c r="F32" s="2">
        <f t="shared" si="0"/>
        <v>1.175</v>
      </c>
      <c r="I32" s="38">
        <v>23</v>
      </c>
      <c r="J32" s="21" t="s">
        <v>77</v>
      </c>
      <c r="K32" s="19">
        <v>1.2277777777777776</v>
      </c>
      <c r="L32" s="33">
        <v>56</v>
      </c>
      <c r="M32" s="18" t="s">
        <v>114</v>
      </c>
      <c r="N32" s="19">
        <v>1.0687499999999999</v>
      </c>
      <c r="O32" s="20">
        <v>89</v>
      </c>
      <c r="P32" s="21" t="s">
        <v>115</v>
      </c>
      <c r="Q32" s="19">
        <v>0.85</v>
      </c>
    </row>
    <row r="33" spans="1:17" x14ac:dyDescent="0.25">
      <c r="A33" t="s">
        <v>116</v>
      </c>
      <c r="B33" t="s">
        <v>37</v>
      </c>
      <c r="D33" s="1">
        <f t="shared" si="1"/>
        <v>33</v>
      </c>
      <c r="E33" s="1" t="s">
        <v>117</v>
      </c>
      <c r="F33" s="2">
        <f t="shared" ref="F33:F64" si="2">AVERAGEIF(B:B,"="&amp;E33,C:C)</f>
        <v>1.1689189189189189</v>
      </c>
      <c r="I33" s="38">
        <v>24</v>
      </c>
      <c r="J33" s="21" t="s">
        <v>81</v>
      </c>
      <c r="K33" s="19">
        <v>1.2212765957446812</v>
      </c>
      <c r="L33" s="33">
        <v>57</v>
      </c>
      <c r="M33" s="18" t="s">
        <v>118</v>
      </c>
      <c r="N33" s="19">
        <v>1.0666666666666667</v>
      </c>
      <c r="O33" s="20">
        <v>90</v>
      </c>
      <c r="P33" s="21" t="s">
        <v>119</v>
      </c>
      <c r="Q33" s="19">
        <v>0.84583333333333333</v>
      </c>
    </row>
    <row r="34" spans="1:17" x14ac:dyDescent="0.25">
      <c r="A34" t="s">
        <v>120</v>
      </c>
      <c r="B34" t="s">
        <v>37</v>
      </c>
      <c r="C34">
        <v>1.4</v>
      </c>
      <c r="D34" s="1">
        <f t="shared" ref="D34:D65" si="3">D33+1</f>
        <v>34</v>
      </c>
      <c r="E34" s="1" t="s">
        <v>27</v>
      </c>
      <c r="F34" s="2">
        <f t="shared" si="2"/>
        <v>1.1681818181818182</v>
      </c>
      <c r="I34" s="38">
        <v>25</v>
      </c>
      <c r="J34" s="21" t="s">
        <v>85</v>
      </c>
      <c r="K34" s="19">
        <v>1.2203703703703705</v>
      </c>
      <c r="L34" s="33">
        <v>58</v>
      </c>
      <c r="M34" s="18" t="s">
        <v>121</v>
      </c>
      <c r="N34" s="19">
        <v>1.0615384615384615</v>
      </c>
      <c r="O34" s="20">
        <v>91</v>
      </c>
      <c r="P34" s="21" t="s">
        <v>122</v>
      </c>
      <c r="Q34" s="19">
        <v>0.83888888888888891</v>
      </c>
    </row>
    <row r="35" spans="1:17" x14ac:dyDescent="0.25">
      <c r="A35" t="s">
        <v>123</v>
      </c>
      <c r="B35" t="s">
        <v>37</v>
      </c>
      <c r="C35">
        <v>1.1000000000000001</v>
      </c>
      <c r="D35" s="1">
        <f t="shared" si="3"/>
        <v>35</v>
      </c>
      <c r="E35" s="1" t="s">
        <v>30</v>
      </c>
      <c r="F35" s="2">
        <f t="shared" si="2"/>
        <v>1.1595238095238092</v>
      </c>
      <c r="I35" s="38">
        <v>26</v>
      </c>
      <c r="J35" s="21" t="s">
        <v>89</v>
      </c>
      <c r="K35" s="19">
        <v>1.21875</v>
      </c>
      <c r="L35" s="33">
        <v>59</v>
      </c>
      <c r="M35" s="18" t="s">
        <v>124</v>
      </c>
      <c r="N35" s="19">
        <v>1.0529411764705883</v>
      </c>
      <c r="O35" s="20">
        <v>92</v>
      </c>
      <c r="P35" s="21" t="s">
        <v>125</v>
      </c>
      <c r="Q35" s="19">
        <v>0.82272727272727264</v>
      </c>
    </row>
    <row r="36" spans="1:17" x14ac:dyDescent="0.25">
      <c r="A36" t="s">
        <v>126</v>
      </c>
      <c r="B36" t="s">
        <v>37</v>
      </c>
      <c r="C36">
        <v>1.1499999999999999</v>
      </c>
      <c r="D36" s="1">
        <f t="shared" si="3"/>
        <v>36</v>
      </c>
      <c r="E36" s="1" t="s">
        <v>34</v>
      </c>
      <c r="F36" s="2">
        <f t="shared" si="2"/>
        <v>1.1529411764705879</v>
      </c>
      <c r="I36" s="38">
        <v>27</v>
      </c>
      <c r="J36" s="21" t="s">
        <v>93</v>
      </c>
      <c r="K36" s="19">
        <v>1.21</v>
      </c>
      <c r="L36" s="33">
        <v>60</v>
      </c>
      <c r="M36" s="18" t="s">
        <v>127</v>
      </c>
      <c r="N36" s="19">
        <v>1.0500000000000003</v>
      </c>
      <c r="O36" s="20">
        <v>93</v>
      </c>
      <c r="P36" s="21" t="s">
        <v>128</v>
      </c>
      <c r="Q36" s="19">
        <v>0.79166666666666652</v>
      </c>
    </row>
    <row r="37" spans="1:17" x14ac:dyDescent="0.25">
      <c r="A37" t="s">
        <v>129</v>
      </c>
      <c r="B37" t="s">
        <v>37</v>
      </c>
      <c r="C37">
        <v>2</v>
      </c>
      <c r="D37" s="1">
        <f t="shared" si="3"/>
        <v>37</v>
      </c>
      <c r="E37" s="1" t="s">
        <v>39</v>
      </c>
      <c r="F37" s="2">
        <f t="shared" si="2"/>
        <v>1.1446428571428571</v>
      </c>
      <c r="I37" s="38">
        <v>28</v>
      </c>
      <c r="J37" s="21" t="s">
        <v>97</v>
      </c>
      <c r="K37" s="19">
        <v>1.2071428571428571</v>
      </c>
      <c r="L37" s="33">
        <v>61</v>
      </c>
      <c r="M37" s="18" t="s">
        <v>130</v>
      </c>
      <c r="N37" s="19">
        <v>1.05</v>
      </c>
      <c r="O37" s="20">
        <v>94</v>
      </c>
      <c r="P37" s="21" t="s">
        <v>131</v>
      </c>
      <c r="Q37" s="19">
        <v>0.78125</v>
      </c>
    </row>
    <row r="38" spans="1:17" x14ac:dyDescent="0.25">
      <c r="A38" t="s">
        <v>132</v>
      </c>
      <c r="B38" t="s">
        <v>54</v>
      </c>
      <c r="C38">
        <v>1.3</v>
      </c>
      <c r="D38" s="1">
        <f t="shared" si="3"/>
        <v>38</v>
      </c>
      <c r="E38" s="1" t="s">
        <v>43</v>
      </c>
      <c r="F38" s="2">
        <f t="shared" si="2"/>
        <v>1.1400000000000001</v>
      </c>
      <c r="I38" s="38">
        <v>29</v>
      </c>
      <c r="J38" s="21" t="s">
        <v>101</v>
      </c>
      <c r="K38" s="19">
        <v>1.2000000000000002</v>
      </c>
      <c r="L38" s="33">
        <v>62</v>
      </c>
      <c r="M38" s="18" t="s">
        <v>133</v>
      </c>
      <c r="N38" s="19">
        <v>1.0411764705882351</v>
      </c>
      <c r="O38" s="20">
        <v>95</v>
      </c>
      <c r="P38" s="21" t="s">
        <v>134</v>
      </c>
      <c r="Q38" s="19">
        <v>0.77261904761904754</v>
      </c>
    </row>
    <row r="39" spans="1:17" x14ac:dyDescent="0.25">
      <c r="A39" t="s">
        <v>135</v>
      </c>
      <c r="B39" t="s">
        <v>54</v>
      </c>
      <c r="C39">
        <v>1.1499999999999999</v>
      </c>
      <c r="D39" s="1">
        <f t="shared" si="3"/>
        <v>39</v>
      </c>
      <c r="E39" s="1" t="s">
        <v>47</v>
      </c>
      <c r="F39" s="2">
        <f t="shared" si="2"/>
        <v>1.1357142857142859</v>
      </c>
      <c r="I39" s="38">
        <v>30</v>
      </c>
      <c r="J39" s="21" t="s">
        <v>105</v>
      </c>
      <c r="K39" s="19">
        <v>1.198076923076923</v>
      </c>
      <c r="L39" s="33">
        <v>63</v>
      </c>
      <c r="M39" s="18" t="s">
        <v>136</v>
      </c>
      <c r="N39" s="19">
        <v>1.0382352941176469</v>
      </c>
      <c r="O39" s="20">
        <v>96</v>
      </c>
      <c r="P39" s="21" t="s">
        <v>137</v>
      </c>
      <c r="Q39" s="19">
        <v>0.72499999999999998</v>
      </c>
    </row>
    <row r="40" spans="1:17" x14ac:dyDescent="0.25">
      <c r="A40" t="s">
        <v>138</v>
      </c>
      <c r="B40" t="s">
        <v>54</v>
      </c>
      <c r="C40">
        <v>1.4</v>
      </c>
      <c r="D40" s="1">
        <f t="shared" si="3"/>
        <v>40</v>
      </c>
      <c r="E40" s="1" t="s">
        <v>51</v>
      </c>
      <c r="F40" s="2">
        <f t="shared" si="2"/>
        <v>1.1357142857142857</v>
      </c>
      <c r="I40" s="38">
        <v>31</v>
      </c>
      <c r="J40" s="21" t="s">
        <v>109</v>
      </c>
      <c r="K40" s="19">
        <v>1.1833333333333333</v>
      </c>
      <c r="L40" s="33">
        <v>64</v>
      </c>
      <c r="M40" s="18" t="s">
        <v>139</v>
      </c>
      <c r="N40" s="19">
        <v>1.0374999999999999</v>
      </c>
      <c r="O40" s="20">
        <v>97</v>
      </c>
      <c r="P40" s="21" t="s">
        <v>140</v>
      </c>
      <c r="Q40" s="19">
        <v>0.70416666666666661</v>
      </c>
    </row>
    <row r="41" spans="1:17" x14ac:dyDescent="0.25">
      <c r="A41" t="s">
        <v>141</v>
      </c>
      <c r="B41" t="s">
        <v>54</v>
      </c>
      <c r="C41">
        <v>0.95</v>
      </c>
      <c r="D41" s="1">
        <f t="shared" si="3"/>
        <v>41</v>
      </c>
      <c r="E41" s="1" t="s">
        <v>55</v>
      </c>
      <c r="F41" s="2">
        <f t="shared" si="2"/>
        <v>1.1296875000000004</v>
      </c>
      <c r="I41" s="38">
        <v>32</v>
      </c>
      <c r="J41" s="21" t="s">
        <v>113</v>
      </c>
      <c r="K41" s="19">
        <v>1.175</v>
      </c>
      <c r="L41" s="33">
        <v>65</v>
      </c>
      <c r="M41" s="18" t="s">
        <v>142</v>
      </c>
      <c r="N41" s="19">
        <v>1.0325</v>
      </c>
      <c r="O41" s="20"/>
      <c r="P41" s="22"/>
      <c r="Q41" s="23"/>
    </row>
    <row r="42" spans="1:17" ht="16.5" thickBot="1" x14ac:dyDescent="0.3">
      <c r="A42" t="s">
        <v>143</v>
      </c>
      <c r="B42" t="s">
        <v>54</v>
      </c>
      <c r="C42">
        <v>1.5</v>
      </c>
      <c r="D42" s="1">
        <f t="shared" si="3"/>
        <v>42</v>
      </c>
      <c r="E42" s="1" t="s">
        <v>59</v>
      </c>
      <c r="F42" s="2">
        <f t="shared" si="2"/>
        <v>1.125</v>
      </c>
      <c r="I42" s="39">
        <v>33</v>
      </c>
      <c r="J42" s="27" t="s">
        <v>117</v>
      </c>
      <c r="K42" s="25">
        <v>1.1689189189189189</v>
      </c>
      <c r="L42" s="34">
        <v>66</v>
      </c>
      <c r="M42" s="24" t="s">
        <v>144</v>
      </c>
      <c r="N42" s="25">
        <v>1.0258620689655176</v>
      </c>
      <c r="O42" s="26"/>
      <c r="P42" s="27" t="s">
        <v>145</v>
      </c>
      <c r="Q42" s="25">
        <f>AVERAGE(K10:K42,N10:N42,Q10:Q40)</f>
        <v>1.0991031141205427</v>
      </c>
    </row>
    <row r="43" spans="1:17" x14ac:dyDescent="0.25">
      <c r="A43" t="s">
        <v>146</v>
      </c>
      <c r="B43" t="s">
        <v>54</v>
      </c>
      <c r="C43">
        <v>1.4</v>
      </c>
      <c r="D43" s="1">
        <f t="shared" si="3"/>
        <v>43</v>
      </c>
      <c r="E43" s="1" t="s">
        <v>63</v>
      </c>
      <c r="F43" s="2">
        <f t="shared" si="2"/>
        <v>1.1222222222222222</v>
      </c>
      <c r="I43" s="28" t="s">
        <v>147</v>
      </c>
    </row>
    <row r="44" spans="1:17" x14ac:dyDescent="0.25">
      <c r="A44" t="s">
        <v>148</v>
      </c>
      <c r="B44" t="s">
        <v>54</v>
      </c>
      <c r="C44">
        <v>1.05</v>
      </c>
      <c r="D44" s="1">
        <f t="shared" si="3"/>
        <v>44</v>
      </c>
      <c r="E44" s="1" t="s">
        <v>66</v>
      </c>
      <c r="F44" s="2">
        <f t="shared" si="2"/>
        <v>1.1125</v>
      </c>
      <c r="I44" s="28" t="s">
        <v>149</v>
      </c>
    </row>
    <row r="45" spans="1:17" x14ac:dyDescent="0.25">
      <c r="A45" t="s">
        <v>150</v>
      </c>
      <c r="B45" t="s">
        <v>54</v>
      </c>
      <c r="C45">
        <v>1.5</v>
      </c>
      <c r="D45" s="1">
        <f t="shared" si="3"/>
        <v>45</v>
      </c>
      <c r="E45" s="1" t="s">
        <v>70</v>
      </c>
      <c r="F45" s="2">
        <f t="shared" si="2"/>
        <v>1.1111111111111109</v>
      </c>
      <c r="I45" s="28" t="s">
        <v>151</v>
      </c>
    </row>
    <row r="46" spans="1:17" x14ac:dyDescent="0.25">
      <c r="A46" t="s">
        <v>152</v>
      </c>
      <c r="B46" t="s">
        <v>54</v>
      </c>
      <c r="C46">
        <v>1.5</v>
      </c>
      <c r="D46" s="1">
        <f t="shared" si="3"/>
        <v>46</v>
      </c>
      <c r="E46" s="1" t="s">
        <v>74</v>
      </c>
      <c r="F46" s="2">
        <f t="shared" si="2"/>
        <v>1.1095238095238096</v>
      </c>
      <c r="I46" s="28" t="s">
        <v>153</v>
      </c>
    </row>
    <row r="47" spans="1:17" x14ac:dyDescent="0.25">
      <c r="A47" t="s">
        <v>154</v>
      </c>
      <c r="B47" t="s">
        <v>54</v>
      </c>
      <c r="C47">
        <v>1</v>
      </c>
      <c r="D47" s="1">
        <f t="shared" si="3"/>
        <v>47</v>
      </c>
      <c r="E47" s="1" t="s">
        <v>78</v>
      </c>
      <c r="F47" s="2">
        <f t="shared" si="2"/>
        <v>1.1041666666666667</v>
      </c>
    </row>
    <row r="48" spans="1:17" x14ac:dyDescent="0.25">
      <c r="A48" t="s">
        <v>155</v>
      </c>
      <c r="B48" t="s">
        <v>54</v>
      </c>
      <c r="C48">
        <v>1.5</v>
      </c>
      <c r="D48" s="1">
        <f t="shared" si="3"/>
        <v>48</v>
      </c>
      <c r="E48" s="1" t="s">
        <v>82</v>
      </c>
      <c r="F48" s="2">
        <f t="shared" si="2"/>
        <v>1.1011363636363638</v>
      </c>
    </row>
    <row r="49" spans="1:6" x14ac:dyDescent="0.25">
      <c r="A49" t="s">
        <v>156</v>
      </c>
      <c r="B49" t="s">
        <v>54</v>
      </c>
      <c r="C49">
        <v>1</v>
      </c>
      <c r="D49" s="1">
        <f t="shared" si="3"/>
        <v>49</v>
      </c>
      <c r="E49" s="1" t="s">
        <v>86</v>
      </c>
      <c r="F49" s="2">
        <f t="shared" si="2"/>
        <v>1.0982142857142856</v>
      </c>
    </row>
    <row r="50" spans="1:6" x14ac:dyDescent="0.25">
      <c r="A50" t="s">
        <v>157</v>
      </c>
      <c r="B50" t="s">
        <v>54</v>
      </c>
      <c r="C50">
        <v>1.6</v>
      </c>
      <c r="D50" s="1">
        <f t="shared" si="3"/>
        <v>50</v>
      </c>
      <c r="E50" s="1" t="s">
        <v>90</v>
      </c>
      <c r="F50" s="2">
        <f t="shared" si="2"/>
        <v>1.0970588235294114</v>
      </c>
    </row>
    <row r="51" spans="1:6" x14ac:dyDescent="0.25">
      <c r="A51" t="s">
        <v>158</v>
      </c>
      <c r="B51" t="s">
        <v>54</v>
      </c>
      <c r="C51">
        <v>1.45</v>
      </c>
      <c r="D51" s="1">
        <f t="shared" si="3"/>
        <v>51</v>
      </c>
      <c r="E51" s="1" t="s">
        <v>94</v>
      </c>
      <c r="F51" s="2">
        <f t="shared" si="2"/>
        <v>1.093478260869565</v>
      </c>
    </row>
    <row r="52" spans="1:6" x14ac:dyDescent="0.25">
      <c r="A52" t="s">
        <v>159</v>
      </c>
      <c r="B52" t="s">
        <v>54</v>
      </c>
      <c r="C52">
        <v>0.75</v>
      </c>
      <c r="D52" s="1">
        <f t="shared" si="3"/>
        <v>52</v>
      </c>
      <c r="E52" s="1" t="s">
        <v>98</v>
      </c>
      <c r="F52" s="2">
        <f t="shared" si="2"/>
        <v>1.092857142857143</v>
      </c>
    </row>
    <row r="53" spans="1:6" x14ac:dyDescent="0.25">
      <c r="A53" t="s">
        <v>160</v>
      </c>
      <c r="B53" t="s">
        <v>46</v>
      </c>
      <c r="C53">
        <v>1.2</v>
      </c>
      <c r="D53" s="1">
        <f t="shared" si="3"/>
        <v>53</v>
      </c>
      <c r="E53" s="1" t="s">
        <v>102</v>
      </c>
      <c r="F53" s="2">
        <f t="shared" si="2"/>
        <v>1.088888888888889</v>
      </c>
    </row>
    <row r="54" spans="1:6" x14ac:dyDescent="0.25">
      <c r="A54" t="s">
        <v>161</v>
      </c>
      <c r="B54" t="s">
        <v>46</v>
      </c>
      <c r="C54">
        <v>1.55</v>
      </c>
      <c r="D54" s="1">
        <f t="shared" si="3"/>
        <v>54</v>
      </c>
      <c r="E54" s="1" t="s">
        <v>106</v>
      </c>
      <c r="F54" s="2">
        <f t="shared" si="2"/>
        <v>1.0818181818181818</v>
      </c>
    </row>
    <row r="55" spans="1:6" x14ac:dyDescent="0.25">
      <c r="A55" t="s">
        <v>162</v>
      </c>
      <c r="B55" t="s">
        <v>46</v>
      </c>
      <c r="C55">
        <v>0.85</v>
      </c>
      <c r="D55" s="1">
        <f t="shared" si="3"/>
        <v>55</v>
      </c>
      <c r="E55" s="1" t="s">
        <v>110</v>
      </c>
      <c r="F55" s="2">
        <f t="shared" si="2"/>
        <v>1.072058823529412</v>
      </c>
    </row>
    <row r="56" spans="1:6" x14ac:dyDescent="0.25">
      <c r="A56" t="s">
        <v>163</v>
      </c>
      <c r="B56" t="s">
        <v>46</v>
      </c>
      <c r="C56">
        <v>1.1000000000000001</v>
      </c>
      <c r="D56" s="1">
        <f t="shared" si="3"/>
        <v>56</v>
      </c>
      <c r="E56" s="1" t="s">
        <v>114</v>
      </c>
      <c r="F56" s="2">
        <f t="shared" si="2"/>
        <v>1.0687499999999999</v>
      </c>
    </row>
    <row r="57" spans="1:6" x14ac:dyDescent="0.25">
      <c r="A57" t="s">
        <v>164</v>
      </c>
      <c r="B57" t="s">
        <v>46</v>
      </c>
      <c r="C57">
        <v>1.9</v>
      </c>
      <c r="D57" s="1">
        <f t="shared" si="3"/>
        <v>57</v>
      </c>
      <c r="E57" s="1" t="s">
        <v>118</v>
      </c>
      <c r="F57" s="2">
        <f t="shared" si="2"/>
        <v>1.0666666666666667</v>
      </c>
    </row>
    <row r="58" spans="1:6" x14ac:dyDescent="0.25">
      <c r="A58" t="s">
        <v>165</v>
      </c>
      <c r="B58" t="s">
        <v>46</v>
      </c>
      <c r="C58">
        <v>1.3</v>
      </c>
      <c r="D58" s="1">
        <f t="shared" si="3"/>
        <v>58</v>
      </c>
      <c r="E58" s="1" t="s">
        <v>121</v>
      </c>
      <c r="F58" s="2">
        <f t="shared" si="2"/>
        <v>1.0615384615384615</v>
      </c>
    </row>
    <row r="59" spans="1:6" x14ac:dyDescent="0.25">
      <c r="A59" t="s">
        <v>166</v>
      </c>
      <c r="B59" t="s">
        <v>46</v>
      </c>
      <c r="C59">
        <v>1.3</v>
      </c>
      <c r="D59" s="1">
        <f t="shared" si="3"/>
        <v>59</v>
      </c>
      <c r="E59" s="1" t="s">
        <v>124</v>
      </c>
      <c r="F59" s="2">
        <f t="shared" si="2"/>
        <v>1.0529411764705883</v>
      </c>
    </row>
    <row r="60" spans="1:6" x14ac:dyDescent="0.25">
      <c r="A60" t="s">
        <v>167</v>
      </c>
      <c r="B60" t="s">
        <v>46</v>
      </c>
      <c r="C60">
        <v>0.85</v>
      </c>
      <c r="D60" s="1">
        <f t="shared" si="3"/>
        <v>60</v>
      </c>
      <c r="E60" s="1" t="s">
        <v>127</v>
      </c>
      <c r="F60" s="2">
        <f t="shared" si="2"/>
        <v>1.0500000000000003</v>
      </c>
    </row>
    <row r="61" spans="1:6" x14ac:dyDescent="0.25">
      <c r="A61" t="s">
        <v>168</v>
      </c>
      <c r="B61" t="s">
        <v>46</v>
      </c>
      <c r="D61" s="1">
        <f t="shared" si="3"/>
        <v>61</v>
      </c>
      <c r="E61" s="1" t="s">
        <v>130</v>
      </c>
      <c r="F61" s="2">
        <f t="shared" si="2"/>
        <v>1.05</v>
      </c>
    </row>
    <row r="62" spans="1:6" x14ac:dyDescent="0.25">
      <c r="A62" t="s">
        <v>169</v>
      </c>
      <c r="B62" t="s">
        <v>46</v>
      </c>
      <c r="C62">
        <v>1.1499999999999999</v>
      </c>
      <c r="D62" s="1">
        <f t="shared" si="3"/>
        <v>62</v>
      </c>
      <c r="E62" s="1" t="s">
        <v>133</v>
      </c>
      <c r="F62" s="2">
        <f t="shared" si="2"/>
        <v>1.0411764705882351</v>
      </c>
    </row>
    <row r="63" spans="1:6" x14ac:dyDescent="0.25">
      <c r="A63" t="s">
        <v>170</v>
      </c>
      <c r="B63" t="s">
        <v>46</v>
      </c>
      <c r="C63">
        <v>1.6</v>
      </c>
      <c r="D63" s="1">
        <f t="shared" si="3"/>
        <v>63</v>
      </c>
      <c r="E63" s="1" t="s">
        <v>136</v>
      </c>
      <c r="F63" s="2">
        <f t="shared" si="2"/>
        <v>1.0382352941176469</v>
      </c>
    </row>
    <row r="64" spans="1:6" x14ac:dyDescent="0.25">
      <c r="A64" t="s">
        <v>171</v>
      </c>
      <c r="B64" t="s">
        <v>46</v>
      </c>
      <c r="C64">
        <v>1.2</v>
      </c>
      <c r="D64" s="1">
        <f t="shared" si="3"/>
        <v>64</v>
      </c>
      <c r="E64" s="1" t="s">
        <v>139</v>
      </c>
      <c r="F64" s="2">
        <f t="shared" si="2"/>
        <v>1.0374999999999999</v>
      </c>
    </row>
    <row r="65" spans="1:6" x14ac:dyDescent="0.25">
      <c r="A65" t="s">
        <v>172</v>
      </c>
      <c r="B65" t="s">
        <v>46</v>
      </c>
      <c r="C65">
        <v>1.25</v>
      </c>
      <c r="D65" s="1">
        <f t="shared" si="3"/>
        <v>65</v>
      </c>
      <c r="E65" s="1" t="s">
        <v>142</v>
      </c>
      <c r="F65" s="2">
        <f t="shared" ref="F65:F96" si="4">AVERAGEIF(B:B,"="&amp;E65,C:C)</f>
        <v>1.0325</v>
      </c>
    </row>
    <row r="66" spans="1:6" x14ac:dyDescent="0.25">
      <c r="A66" t="s">
        <v>173</v>
      </c>
      <c r="B66" t="s">
        <v>46</v>
      </c>
      <c r="C66">
        <v>1.4</v>
      </c>
      <c r="D66" s="1">
        <f t="shared" ref="D66:D97" si="5">D65+1</f>
        <v>66</v>
      </c>
      <c r="E66" s="1" t="s">
        <v>144</v>
      </c>
      <c r="F66" s="2">
        <f t="shared" si="4"/>
        <v>1.0258620689655176</v>
      </c>
    </row>
    <row r="67" spans="1:6" x14ac:dyDescent="0.25">
      <c r="A67" t="s">
        <v>174</v>
      </c>
      <c r="B67" t="s">
        <v>46</v>
      </c>
      <c r="C67">
        <v>1.2</v>
      </c>
      <c r="D67" s="1">
        <f t="shared" si="5"/>
        <v>67</v>
      </c>
      <c r="E67" s="1" t="s">
        <v>28</v>
      </c>
      <c r="F67" s="2">
        <f t="shared" si="4"/>
        <v>1.0250000000000001</v>
      </c>
    </row>
    <row r="68" spans="1:6" x14ac:dyDescent="0.25">
      <c r="A68" t="s">
        <v>175</v>
      </c>
      <c r="B68" t="s">
        <v>85</v>
      </c>
      <c r="C68">
        <v>1.4</v>
      </c>
      <c r="D68" s="1">
        <f t="shared" si="5"/>
        <v>68</v>
      </c>
      <c r="E68" s="1" t="s">
        <v>31</v>
      </c>
      <c r="F68" s="2">
        <f t="shared" si="4"/>
        <v>1.0150000000000001</v>
      </c>
    </row>
    <row r="69" spans="1:6" x14ac:dyDescent="0.25">
      <c r="A69" t="s">
        <v>176</v>
      </c>
      <c r="B69" t="s">
        <v>85</v>
      </c>
      <c r="C69">
        <v>1.1000000000000001</v>
      </c>
      <c r="D69" s="1">
        <f t="shared" si="5"/>
        <v>69</v>
      </c>
      <c r="E69" s="1" t="s">
        <v>35</v>
      </c>
      <c r="F69" s="2">
        <f t="shared" si="4"/>
        <v>1.0133333333333332</v>
      </c>
    </row>
    <row r="70" spans="1:6" x14ac:dyDescent="0.25">
      <c r="A70" t="s">
        <v>177</v>
      </c>
      <c r="B70" t="s">
        <v>85</v>
      </c>
      <c r="C70">
        <v>1.7</v>
      </c>
      <c r="D70" s="1">
        <f t="shared" si="5"/>
        <v>70</v>
      </c>
      <c r="E70" s="1" t="s">
        <v>40</v>
      </c>
      <c r="F70" s="2">
        <f t="shared" si="4"/>
        <v>1.0115384615384617</v>
      </c>
    </row>
    <row r="71" spans="1:6" x14ac:dyDescent="0.25">
      <c r="A71" t="s">
        <v>178</v>
      </c>
      <c r="B71" t="s">
        <v>85</v>
      </c>
      <c r="C71">
        <v>1.2</v>
      </c>
      <c r="D71" s="1">
        <f t="shared" si="5"/>
        <v>71</v>
      </c>
      <c r="E71" s="1" t="s">
        <v>44</v>
      </c>
      <c r="F71" s="2">
        <f t="shared" si="4"/>
        <v>1.006</v>
      </c>
    </row>
    <row r="72" spans="1:6" x14ac:dyDescent="0.25">
      <c r="A72" t="s">
        <v>179</v>
      </c>
      <c r="B72" t="s">
        <v>85</v>
      </c>
      <c r="D72" s="1">
        <f t="shared" si="5"/>
        <v>72</v>
      </c>
      <c r="E72" s="1" t="s">
        <v>48</v>
      </c>
      <c r="F72" s="2">
        <f t="shared" si="4"/>
        <v>1.0041666666666667</v>
      </c>
    </row>
    <row r="73" spans="1:6" x14ac:dyDescent="0.25">
      <c r="A73" t="s">
        <v>180</v>
      </c>
      <c r="B73" t="s">
        <v>85</v>
      </c>
      <c r="C73">
        <v>1.2</v>
      </c>
      <c r="D73" s="1">
        <f t="shared" si="5"/>
        <v>73</v>
      </c>
      <c r="E73" s="1" t="s">
        <v>52</v>
      </c>
      <c r="F73" s="2">
        <f t="shared" si="4"/>
        <v>1</v>
      </c>
    </row>
    <row r="74" spans="1:6" x14ac:dyDescent="0.25">
      <c r="A74" t="s">
        <v>181</v>
      </c>
      <c r="B74" t="s">
        <v>85</v>
      </c>
      <c r="C74">
        <v>1</v>
      </c>
      <c r="D74" s="1">
        <f t="shared" si="5"/>
        <v>74</v>
      </c>
      <c r="E74" s="1" t="s">
        <v>56</v>
      </c>
      <c r="F74" s="2">
        <f t="shared" si="4"/>
        <v>0.99565217391304328</v>
      </c>
    </row>
    <row r="75" spans="1:6" x14ac:dyDescent="0.25">
      <c r="A75" t="s">
        <v>182</v>
      </c>
      <c r="B75" t="s">
        <v>85</v>
      </c>
      <c r="C75">
        <v>1.1000000000000001</v>
      </c>
      <c r="D75" s="1">
        <f t="shared" si="5"/>
        <v>75</v>
      </c>
      <c r="E75" s="1" t="s">
        <v>60</v>
      </c>
      <c r="F75" s="2">
        <f t="shared" si="4"/>
        <v>0.99444444444444458</v>
      </c>
    </row>
    <row r="76" spans="1:6" x14ac:dyDescent="0.25">
      <c r="A76" t="s">
        <v>183</v>
      </c>
      <c r="B76" t="s">
        <v>85</v>
      </c>
      <c r="C76">
        <v>1.7</v>
      </c>
      <c r="D76" s="1">
        <f t="shared" si="5"/>
        <v>76</v>
      </c>
      <c r="E76" s="1" t="s">
        <v>64</v>
      </c>
      <c r="F76" s="2">
        <f t="shared" si="4"/>
        <v>0.9916666666666667</v>
      </c>
    </row>
    <row r="77" spans="1:6" x14ac:dyDescent="0.25">
      <c r="A77" t="s">
        <v>184</v>
      </c>
      <c r="B77" t="s">
        <v>85</v>
      </c>
      <c r="C77">
        <v>0.75</v>
      </c>
      <c r="D77" s="1">
        <f t="shared" si="5"/>
        <v>77</v>
      </c>
      <c r="E77" s="1" t="s">
        <v>67</v>
      </c>
      <c r="F77" s="2">
        <f t="shared" si="4"/>
        <v>0.96</v>
      </c>
    </row>
    <row r="78" spans="1:6" x14ac:dyDescent="0.25">
      <c r="A78" t="s">
        <v>185</v>
      </c>
      <c r="B78" t="s">
        <v>85</v>
      </c>
      <c r="C78">
        <v>1.3</v>
      </c>
      <c r="D78" s="1">
        <f t="shared" si="5"/>
        <v>78</v>
      </c>
      <c r="E78" s="1" t="s">
        <v>71</v>
      </c>
      <c r="F78" s="2">
        <f t="shared" si="4"/>
        <v>0.95454545454545436</v>
      </c>
    </row>
    <row r="79" spans="1:6" x14ac:dyDescent="0.25">
      <c r="A79" t="s">
        <v>186</v>
      </c>
      <c r="B79" t="s">
        <v>85</v>
      </c>
      <c r="C79">
        <v>0.95</v>
      </c>
      <c r="D79" s="1">
        <f t="shared" si="5"/>
        <v>79</v>
      </c>
      <c r="E79" s="1" t="s">
        <v>75</v>
      </c>
      <c r="F79" s="2">
        <f t="shared" si="4"/>
        <v>0.95</v>
      </c>
    </row>
    <row r="80" spans="1:6" x14ac:dyDescent="0.25">
      <c r="A80" t="s">
        <v>187</v>
      </c>
      <c r="B80" t="s">
        <v>85</v>
      </c>
      <c r="C80">
        <v>1.1499999999999999</v>
      </c>
      <c r="D80" s="1">
        <f t="shared" si="5"/>
        <v>80</v>
      </c>
      <c r="E80" s="1" t="s">
        <v>79</v>
      </c>
      <c r="F80" s="2">
        <f t="shared" si="4"/>
        <v>0.94166666666666654</v>
      </c>
    </row>
    <row r="81" spans="1:6" x14ac:dyDescent="0.25">
      <c r="A81" t="s">
        <v>188</v>
      </c>
      <c r="B81" t="s">
        <v>85</v>
      </c>
      <c r="C81">
        <v>1.2</v>
      </c>
      <c r="D81" s="1">
        <f t="shared" si="5"/>
        <v>81</v>
      </c>
      <c r="E81" s="1" t="s">
        <v>83</v>
      </c>
      <c r="F81" s="2">
        <f t="shared" si="4"/>
        <v>0.93571428571428583</v>
      </c>
    </row>
    <row r="82" spans="1:6" x14ac:dyDescent="0.25">
      <c r="A82" t="s">
        <v>189</v>
      </c>
      <c r="B82" t="s">
        <v>85</v>
      </c>
      <c r="C82">
        <v>1.3</v>
      </c>
      <c r="D82" s="1">
        <f t="shared" si="5"/>
        <v>82</v>
      </c>
      <c r="E82" s="1" t="s">
        <v>87</v>
      </c>
      <c r="F82" s="2">
        <f t="shared" si="4"/>
        <v>0.93333333333333324</v>
      </c>
    </row>
    <row r="83" spans="1:6" x14ac:dyDescent="0.25">
      <c r="A83" t="s">
        <v>190</v>
      </c>
      <c r="B83" t="s">
        <v>85</v>
      </c>
      <c r="C83">
        <v>1.1499999999999999</v>
      </c>
      <c r="D83" s="1">
        <f t="shared" si="5"/>
        <v>83</v>
      </c>
      <c r="E83" s="1" t="s">
        <v>91</v>
      </c>
      <c r="F83" s="2">
        <f t="shared" si="4"/>
        <v>0.92500000000000004</v>
      </c>
    </row>
    <row r="84" spans="1:6" x14ac:dyDescent="0.25">
      <c r="A84" t="s">
        <v>191</v>
      </c>
      <c r="B84" t="s">
        <v>85</v>
      </c>
      <c r="C84">
        <v>1.1000000000000001</v>
      </c>
      <c r="D84" s="1">
        <f t="shared" si="5"/>
        <v>84</v>
      </c>
      <c r="E84" s="1" t="s">
        <v>95</v>
      </c>
      <c r="F84" s="2">
        <f t="shared" si="4"/>
        <v>0.91875000000000007</v>
      </c>
    </row>
    <row r="85" spans="1:6" x14ac:dyDescent="0.25">
      <c r="A85" t="s">
        <v>192</v>
      </c>
      <c r="B85" t="s">
        <v>85</v>
      </c>
      <c r="C85">
        <v>1.1000000000000001</v>
      </c>
      <c r="D85" s="1">
        <f t="shared" si="5"/>
        <v>85</v>
      </c>
      <c r="E85" s="1" t="s">
        <v>99</v>
      </c>
      <c r="F85" s="2">
        <f t="shared" si="4"/>
        <v>0.89062499999999989</v>
      </c>
    </row>
    <row r="86" spans="1:6" x14ac:dyDescent="0.25">
      <c r="A86" t="s">
        <v>193</v>
      </c>
      <c r="B86" t="s">
        <v>85</v>
      </c>
      <c r="C86">
        <v>1.5</v>
      </c>
      <c r="D86" s="1">
        <f t="shared" si="5"/>
        <v>86</v>
      </c>
      <c r="E86" s="1" t="s">
        <v>103</v>
      </c>
      <c r="F86" s="2">
        <f t="shared" si="4"/>
        <v>0.88421052631578956</v>
      </c>
    </row>
    <row r="87" spans="1:6" x14ac:dyDescent="0.25">
      <c r="A87" t="s">
        <v>194</v>
      </c>
      <c r="B87" t="s">
        <v>85</v>
      </c>
      <c r="C87">
        <v>1.4</v>
      </c>
      <c r="D87" s="1">
        <f t="shared" si="5"/>
        <v>87</v>
      </c>
      <c r="E87" s="1" t="s">
        <v>107</v>
      </c>
      <c r="F87" s="2">
        <f t="shared" si="4"/>
        <v>0.87500000000000011</v>
      </c>
    </row>
    <row r="88" spans="1:6" x14ac:dyDescent="0.25">
      <c r="A88" t="s">
        <v>195</v>
      </c>
      <c r="B88" t="s">
        <v>85</v>
      </c>
      <c r="C88">
        <v>1.3</v>
      </c>
      <c r="D88" s="1">
        <f t="shared" si="5"/>
        <v>88</v>
      </c>
      <c r="E88" s="1" t="s">
        <v>111</v>
      </c>
      <c r="F88" s="2">
        <f t="shared" si="4"/>
        <v>0.86818181818181828</v>
      </c>
    </row>
    <row r="89" spans="1:6" x14ac:dyDescent="0.25">
      <c r="A89" t="s">
        <v>196</v>
      </c>
      <c r="B89" t="s">
        <v>85</v>
      </c>
      <c r="C89">
        <v>1.35</v>
      </c>
      <c r="D89" s="1">
        <f t="shared" si="5"/>
        <v>89</v>
      </c>
      <c r="E89" s="1" t="s">
        <v>115</v>
      </c>
      <c r="F89" s="2">
        <f t="shared" si="4"/>
        <v>0.85</v>
      </c>
    </row>
    <row r="90" spans="1:6" x14ac:dyDescent="0.25">
      <c r="A90" t="s">
        <v>197</v>
      </c>
      <c r="B90" t="s">
        <v>85</v>
      </c>
      <c r="C90">
        <v>0.95</v>
      </c>
      <c r="D90" s="1">
        <f t="shared" si="5"/>
        <v>90</v>
      </c>
      <c r="E90" s="1" t="s">
        <v>119</v>
      </c>
      <c r="F90" s="2">
        <f t="shared" si="4"/>
        <v>0.84583333333333333</v>
      </c>
    </row>
    <row r="91" spans="1:6" x14ac:dyDescent="0.25">
      <c r="A91" t="s">
        <v>198</v>
      </c>
      <c r="B91" t="s">
        <v>85</v>
      </c>
      <c r="C91">
        <v>0.8</v>
      </c>
      <c r="D91" s="1">
        <f t="shared" si="5"/>
        <v>91</v>
      </c>
      <c r="E91" s="1" t="s">
        <v>122</v>
      </c>
      <c r="F91" s="2">
        <f t="shared" si="4"/>
        <v>0.83888888888888891</v>
      </c>
    </row>
    <row r="92" spans="1:6" x14ac:dyDescent="0.25">
      <c r="A92" t="s">
        <v>199</v>
      </c>
      <c r="B92" t="s">
        <v>85</v>
      </c>
      <c r="C92">
        <v>1.1000000000000001</v>
      </c>
      <c r="D92" s="1">
        <f t="shared" si="5"/>
        <v>92</v>
      </c>
      <c r="E92" s="1" t="s">
        <v>125</v>
      </c>
      <c r="F92" s="2">
        <f t="shared" si="4"/>
        <v>0.82272727272727264</v>
      </c>
    </row>
    <row r="93" spans="1:6" x14ac:dyDescent="0.25">
      <c r="A93" t="s">
        <v>200</v>
      </c>
      <c r="B93" t="s">
        <v>85</v>
      </c>
      <c r="C93">
        <v>1.6</v>
      </c>
      <c r="D93" s="1">
        <f t="shared" si="5"/>
        <v>93</v>
      </c>
      <c r="E93" s="1" t="s">
        <v>128</v>
      </c>
      <c r="F93" s="2">
        <f t="shared" si="4"/>
        <v>0.79166666666666652</v>
      </c>
    </row>
    <row r="94" spans="1:6" x14ac:dyDescent="0.25">
      <c r="A94" t="s">
        <v>201</v>
      </c>
      <c r="B94" t="s">
        <v>85</v>
      </c>
      <c r="C94">
        <v>1.45</v>
      </c>
      <c r="D94" s="1">
        <f t="shared" si="5"/>
        <v>94</v>
      </c>
      <c r="E94" s="1" t="s">
        <v>131</v>
      </c>
      <c r="F94" s="2">
        <f t="shared" si="4"/>
        <v>0.78125</v>
      </c>
    </row>
    <row r="95" spans="1:6" x14ac:dyDescent="0.25">
      <c r="A95" t="s">
        <v>202</v>
      </c>
      <c r="B95" t="s">
        <v>85</v>
      </c>
      <c r="C95">
        <v>1.1000000000000001</v>
      </c>
      <c r="D95" s="1">
        <f t="shared" si="5"/>
        <v>95</v>
      </c>
      <c r="E95" s="1" t="s">
        <v>134</v>
      </c>
      <c r="F95" s="2">
        <f t="shared" si="4"/>
        <v>0.77261904761904754</v>
      </c>
    </row>
    <row r="96" spans="1:6" x14ac:dyDescent="0.25">
      <c r="A96" t="s">
        <v>203</v>
      </c>
      <c r="B96" t="s">
        <v>59</v>
      </c>
      <c r="C96">
        <v>1.25</v>
      </c>
      <c r="D96" s="1">
        <f t="shared" si="5"/>
        <v>96</v>
      </c>
      <c r="E96" s="1" t="s">
        <v>137</v>
      </c>
      <c r="F96" s="2">
        <f t="shared" si="4"/>
        <v>0.72499999999999998</v>
      </c>
    </row>
    <row r="97" spans="1:6" x14ac:dyDescent="0.25">
      <c r="A97" t="s">
        <v>204</v>
      </c>
      <c r="B97" t="s">
        <v>59</v>
      </c>
      <c r="C97">
        <v>0.95</v>
      </c>
      <c r="D97" s="1">
        <f t="shared" si="5"/>
        <v>97</v>
      </c>
      <c r="E97" s="1" t="s">
        <v>140</v>
      </c>
      <c r="F97" s="2">
        <f t="shared" ref="F97" si="6">AVERAGEIF(B:B,"="&amp;E97,C:C)</f>
        <v>0.70416666666666661</v>
      </c>
    </row>
    <row r="98" spans="1:6" x14ac:dyDescent="0.25">
      <c r="A98" t="s">
        <v>205</v>
      </c>
      <c r="B98" t="s">
        <v>59</v>
      </c>
      <c r="C98">
        <v>1.35</v>
      </c>
    </row>
    <row r="99" spans="1:6" x14ac:dyDescent="0.25">
      <c r="A99" t="s">
        <v>206</v>
      </c>
      <c r="B99" t="s">
        <v>59</v>
      </c>
      <c r="C99">
        <v>1.25</v>
      </c>
    </row>
    <row r="100" spans="1:6" x14ac:dyDescent="0.25">
      <c r="A100" t="s">
        <v>207</v>
      </c>
      <c r="B100" t="s">
        <v>59</v>
      </c>
      <c r="C100">
        <v>1.3</v>
      </c>
    </row>
    <row r="101" spans="1:6" x14ac:dyDescent="0.25">
      <c r="A101" t="s">
        <v>208</v>
      </c>
      <c r="B101" t="s">
        <v>59</v>
      </c>
      <c r="C101">
        <v>0.95</v>
      </c>
    </row>
    <row r="102" spans="1:6" x14ac:dyDescent="0.25">
      <c r="A102" t="s">
        <v>209</v>
      </c>
      <c r="B102" t="s">
        <v>59</v>
      </c>
      <c r="C102">
        <v>0.8</v>
      </c>
    </row>
    <row r="103" spans="1:6" x14ac:dyDescent="0.25">
      <c r="A103" t="s">
        <v>210</v>
      </c>
      <c r="B103" t="s">
        <v>59</v>
      </c>
      <c r="C103">
        <v>1.3</v>
      </c>
    </row>
    <row r="104" spans="1:6" x14ac:dyDescent="0.25">
      <c r="A104" t="s">
        <v>211</v>
      </c>
      <c r="B104" t="s">
        <v>59</v>
      </c>
      <c r="C104">
        <v>1.25</v>
      </c>
    </row>
    <row r="105" spans="1:6" x14ac:dyDescent="0.25">
      <c r="A105" t="s">
        <v>212</v>
      </c>
      <c r="B105" t="s">
        <v>59</v>
      </c>
      <c r="C105">
        <v>0.85</v>
      </c>
    </row>
    <row r="106" spans="1:6" x14ac:dyDescent="0.25">
      <c r="A106" t="s">
        <v>213</v>
      </c>
      <c r="B106" t="s">
        <v>55</v>
      </c>
      <c r="C106">
        <v>1.4</v>
      </c>
    </row>
    <row r="107" spans="1:6" x14ac:dyDescent="0.25">
      <c r="A107" t="s">
        <v>214</v>
      </c>
      <c r="B107" t="s">
        <v>55</v>
      </c>
      <c r="C107">
        <v>1</v>
      </c>
    </row>
    <row r="108" spans="1:6" x14ac:dyDescent="0.25">
      <c r="A108" t="s">
        <v>215</v>
      </c>
      <c r="B108" t="s">
        <v>55</v>
      </c>
      <c r="C108">
        <v>1.2</v>
      </c>
    </row>
    <row r="109" spans="1:6" x14ac:dyDescent="0.25">
      <c r="A109" t="s">
        <v>216</v>
      </c>
      <c r="B109" t="s">
        <v>55</v>
      </c>
      <c r="C109">
        <v>1.05</v>
      </c>
    </row>
    <row r="110" spans="1:6" x14ac:dyDescent="0.25">
      <c r="A110" t="s">
        <v>217</v>
      </c>
      <c r="B110" t="s">
        <v>55</v>
      </c>
      <c r="C110">
        <v>1</v>
      </c>
    </row>
    <row r="111" spans="1:6" x14ac:dyDescent="0.25">
      <c r="A111" t="s">
        <v>218</v>
      </c>
      <c r="B111" t="s">
        <v>55</v>
      </c>
      <c r="C111">
        <v>1.1000000000000001</v>
      </c>
    </row>
    <row r="112" spans="1:6" x14ac:dyDescent="0.25">
      <c r="A112" t="s">
        <v>219</v>
      </c>
      <c r="B112" t="s">
        <v>55</v>
      </c>
      <c r="C112">
        <v>0.9</v>
      </c>
    </row>
    <row r="113" spans="1:3" x14ac:dyDescent="0.25">
      <c r="A113" t="s">
        <v>220</v>
      </c>
      <c r="B113" t="s">
        <v>55</v>
      </c>
      <c r="C113">
        <v>0.9</v>
      </c>
    </row>
    <row r="114" spans="1:3" x14ac:dyDescent="0.25">
      <c r="A114" t="s">
        <v>221</v>
      </c>
      <c r="B114" t="s">
        <v>55</v>
      </c>
      <c r="C114">
        <v>1.4</v>
      </c>
    </row>
    <row r="115" spans="1:3" x14ac:dyDescent="0.25">
      <c r="A115" t="s">
        <v>222</v>
      </c>
      <c r="B115" t="s">
        <v>55</v>
      </c>
      <c r="C115">
        <v>1.35</v>
      </c>
    </row>
    <row r="116" spans="1:3" x14ac:dyDescent="0.25">
      <c r="A116" t="s">
        <v>223</v>
      </c>
      <c r="B116" t="s">
        <v>55</v>
      </c>
      <c r="C116">
        <v>1.1000000000000001</v>
      </c>
    </row>
    <row r="117" spans="1:3" x14ac:dyDescent="0.25">
      <c r="A117" t="s">
        <v>224</v>
      </c>
      <c r="B117" t="s">
        <v>55</v>
      </c>
      <c r="C117">
        <v>1.1000000000000001</v>
      </c>
    </row>
    <row r="118" spans="1:3" x14ac:dyDescent="0.25">
      <c r="A118" t="s">
        <v>225</v>
      </c>
      <c r="B118" t="s">
        <v>55</v>
      </c>
      <c r="C118">
        <v>0.95</v>
      </c>
    </row>
    <row r="119" spans="1:3" x14ac:dyDescent="0.25">
      <c r="A119" t="s">
        <v>226</v>
      </c>
      <c r="B119" t="s">
        <v>55</v>
      </c>
      <c r="C119">
        <v>1</v>
      </c>
    </row>
    <row r="120" spans="1:3" x14ac:dyDescent="0.25">
      <c r="A120" t="s">
        <v>227</v>
      </c>
      <c r="B120" t="s">
        <v>55</v>
      </c>
      <c r="C120">
        <v>0.8</v>
      </c>
    </row>
    <row r="121" spans="1:3" x14ac:dyDescent="0.25">
      <c r="A121" t="s">
        <v>228</v>
      </c>
      <c r="B121" t="s">
        <v>55</v>
      </c>
      <c r="C121">
        <v>1.1000000000000001</v>
      </c>
    </row>
    <row r="122" spans="1:3" x14ac:dyDescent="0.25">
      <c r="A122" t="s">
        <v>229</v>
      </c>
      <c r="B122" t="s">
        <v>55</v>
      </c>
      <c r="C122">
        <v>1.35</v>
      </c>
    </row>
    <row r="123" spans="1:3" x14ac:dyDescent="0.25">
      <c r="A123" t="s">
        <v>230</v>
      </c>
      <c r="B123" t="s">
        <v>55</v>
      </c>
      <c r="C123">
        <v>1.05</v>
      </c>
    </row>
    <row r="124" spans="1:3" x14ac:dyDescent="0.25">
      <c r="A124" t="s">
        <v>231</v>
      </c>
      <c r="B124" t="s">
        <v>55</v>
      </c>
      <c r="C124">
        <v>1.1000000000000001</v>
      </c>
    </row>
    <row r="125" spans="1:3" x14ac:dyDescent="0.25">
      <c r="A125" t="s">
        <v>232</v>
      </c>
      <c r="B125" t="s">
        <v>55</v>
      </c>
      <c r="C125">
        <v>1.1499999999999999</v>
      </c>
    </row>
    <row r="126" spans="1:3" x14ac:dyDescent="0.25">
      <c r="A126" t="s">
        <v>233</v>
      </c>
      <c r="B126" t="s">
        <v>55</v>
      </c>
      <c r="C126">
        <v>1.35</v>
      </c>
    </row>
    <row r="127" spans="1:3" x14ac:dyDescent="0.25">
      <c r="A127" t="s">
        <v>234</v>
      </c>
      <c r="B127" t="s">
        <v>55</v>
      </c>
      <c r="C127">
        <v>1.35</v>
      </c>
    </row>
    <row r="128" spans="1:3" x14ac:dyDescent="0.25">
      <c r="A128" t="s">
        <v>235</v>
      </c>
      <c r="B128" t="s">
        <v>55</v>
      </c>
      <c r="C128">
        <v>0.85</v>
      </c>
    </row>
    <row r="129" spans="1:3" x14ac:dyDescent="0.25">
      <c r="A129" t="s">
        <v>236</v>
      </c>
      <c r="B129" t="s">
        <v>55</v>
      </c>
      <c r="C129">
        <v>1.1000000000000001</v>
      </c>
    </row>
    <row r="130" spans="1:3" x14ac:dyDescent="0.25">
      <c r="A130" t="s">
        <v>237</v>
      </c>
      <c r="B130" t="s">
        <v>55</v>
      </c>
      <c r="C130">
        <v>1.2</v>
      </c>
    </row>
    <row r="131" spans="1:3" x14ac:dyDescent="0.25">
      <c r="A131" t="s">
        <v>238</v>
      </c>
      <c r="B131" t="s">
        <v>55</v>
      </c>
      <c r="C131">
        <v>1.2</v>
      </c>
    </row>
    <row r="132" spans="1:3" x14ac:dyDescent="0.25">
      <c r="A132" t="s">
        <v>239</v>
      </c>
      <c r="B132" t="s">
        <v>55</v>
      </c>
      <c r="C132">
        <v>1.45</v>
      </c>
    </row>
    <row r="133" spans="1:3" x14ac:dyDescent="0.25">
      <c r="A133" t="s">
        <v>240</v>
      </c>
      <c r="B133" t="s">
        <v>55</v>
      </c>
      <c r="C133">
        <v>0.85</v>
      </c>
    </row>
    <row r="134" spans="1:3" x14ac:dyDescent="0.25">
      <c r="A134" t="s">
        <v>241</v>
      </c>
      <c r="B134" t="s">
        <v>55</v>
      </c>
      <c r="C134">
        <v>1.2</v>
      </c>
    </row>
    <row r="135" spans="1:3" x14ac:dyDescent="0.25">
      <c r="A135" t="s">
        <v>242</v>
      </c>
      <c r="B135" t="s">
        <v>55</v>
      </c>
      <c r="C135">
        <v>1.35</v>
      </c>
    </row>
    <row r="136" spans="1:3" x14ac:dyDescent="0.25">
      <c r="A136" t="s">
        <v>243</v>
      </c>
      <c r="B136" t="s">
        <v>55</v>
      </c>
      <c r="C136">
        <v>1.1000000000000001</v>
      </c>
    </row>
    <row r="137" spans="1:3" x14ac:dyDescent="0.25">
      <c r="A137" t="s">
        <v>244</v>
      </c>
      <c r="B137" t="s">
        <v>55</v>
      </c>
      <c r="C137">
        <v>1.1499999999999999</v>
      </c>
    </row>
    <row r="138" spans="1:3" x14ac:dyDescent="0.25">
      <c r="A138" t="s">
        <v>245</v>
      </c>
      <c r="B138" t="s">
        <v>51</v>
      </c>
      <c r="C138">
        <v>1.1000000000000001</v>
      </c>
    </row>
    <row r="139" spans="1:3" x14ac:dyDescent="0.25">
      <c r="A139" t="s">
        <v>246</v>
      </c>
      <c r="B139" t="s">
        <v>51</v>
      </c>
      <c r="C139">
        <v>1.25</v>
      </c>
    </row>
    <row r="140" spans="1:3" x14ac:dyDescent="0.25">
      <c r="A140" t="s">
        <v>247</v>
      </c>
      <c r="B140" t="s">
        <v>51</v>
      </c>
      <c r="C140">
        <v>1.25</v>
      </c>
    </row>
    <row r="141" spans="1:3" x14ac:dyDescent="0.25">
      <c r="A141" t="s">
        <v>248</v>
      </c>
      <c r="B141" t="s">
        <v>51</v>
      </c>
      <c r="C141">
        <v>0.9</v>
      </c>
    </row>
    <row r="142" spans="1:3" x14ac:dyDescent="0.25">
      <c r="A142" t="s">
        <v>249</v>
      </c>
      <c r="B142" t="s">
        <v>51</v>
      </c>
      <c r="C142">
        <v>1.35</v>
      </c>
    </row>
    <row r="143" spans="1:3" x14ac:dyDescent="0.25">
      <c r="A143" t="s">
        <v>250</v>
      </c>
      <c r="B143" t="s">
        <v>51</v>
      </c>
      <c r="C143">
        <v>1.3</v>
      </c>
    </row>
    <row r="144" spans="1:3" x14ac:dyDescent="0.25">
      <c r="A144" t="s">
        <v>251</v>
      </c>
      <c r="B144" t="s">
        <v>51</v>
      </c>
      <c r="C144">
        <v>1.1000000000000001</v>
      </c>
    </row>
    <row r="145" spans="1:3" x14ac:dyDescent="0.25">
      <c r="A145" t="s">
        <v>252</v>
      </c>
      <c r="B145" t="s">
        <v>51</v>
      </c>
      <c r="C145">
        <v>1.4</v>
      </c>
    </row>
    <row r="146" spans="1:3" x14ac:dyDescent="0.25">
      <c r="A146" t="s">
        <v>253</v>
      </c>
      <c r="B146" t="s">
        <v>51</v>
      </c>
      <c r="C146">
        <v>1.2</v>
      </c>
    </row>
    <row r="147" spans="1:3" x14ac:dyDescent="0.25">
      <c r="A147" t="s">
        <v>254</v>
      </c>
      <c r="B147" t="s">
        <v>51</v>
      </c>
      <c r="C147">
        <v>1.1000000000000001</v>
      </c>
    </row>
    <row r="148" spans="1:3" x14ac:dyDescent="0.25">
      <c r="A148" t="s">
        <v>255</v>
      </c>
      <c r="B148" t="s">
        <v>51</v>
      </c>
      <c r="C148">
        <v>0.9</v>
      </c>
    </row>
    <row r="149" spans="1:3" x14ac:dyDescent="0.25">
      <c r="A149" t="s">
        <v>256</v>
      </c>
      <c r="B149" t="s">
        <v>51</v>
      </c>
      <c r="C149">
        <v>0.8</v>
      </c>
    </row>
    <row r="150" spans="1:3" x14ac:dyDescent="0.25">
      <c r="A150" t="s">
        <v>257</v>
      </c>
      <c r="B150" t="s">
        <v>51</v>
      </c>
    </row>
    <row r="151" spans="1:3" x14ac:dyDescent="0.25">
      <c r="A151" t="s">
        <v>258</v>
      </c>
      <c r="B151" t="s">
        <v>51</v>
      </c>
      <c r="C151">
        <v>1.1000000000000001</v>
      </c>
    </row>
    <row r="152" spans="1:3" x14ac:dyDescent="0.25">
      <c r="A152" t="s">
        <v>259</v>
      </c>
      <c r="B152" t="s">
        <v>51</v>
      </c>
      <c r="C152">
        <v>1.1499999999999999</v>
      </c>
    </row>
    <row r="153" spans="1:3" x14ac:dyDescent="0.25">
      <c r="A153" t="s">
        <v>260</v>
      </c>
      <c r="B153" t="s">
        <v>99</v>
      </c>
      <c r="C153">
        <v>0.9</v>
      </c>
    </row>
    <row r="154" spans="1:3" x14ac:dyDescent="0.25">
      <c r="A154" t="s">
        <v>261</v>
      </c>
      <c r="B154" t="s">
        <v>99</v>
      </c>
      <c r="C154">
        <v>0.75</v>
      </c>
    </row>
    <row r="155" spans="1:3" x14ac:dyDescent="0.25">
      <c r="A155" t="s">
        <v>262</v>
      </c>
      <c r="B155" t="s">
        <v>99</v>
      </c>
      <c r="C155">
        <v>0.9</v>
      </c>
    </row>
    <row r="156" spans="1:3" x14ac:dyDescent="0.25">
      <c r="A156" t="s">
        <v>263</v>
      </c>
      <c r="B156" t="s">
        <v>99</v>
      </c>
      <c r="C156">
        <v>0.9</v>
      </c>
    </row>
    <row r="157" spans="1:3" x14ac:dyDescent="0.25">
      <c r="A157" t="s">
        <v>264</v>
      </c>
      <c r="B157" t="s">
        <v>99</v>
      </c>
      <c r="C157">
        <v>0.75</v>
      </c>
    </row>
    <row r="158" spans="1:3" x14ac:dyDescent="0.25">
      <c r="A158" t="s">
        <v>265</v>
      </c>
      <c r="B158" t="s">
        <v>99</v>
      </c>
      <c r="C158">
        <v>1.1000000000000001</v>
      </c>
    </row>
    <row r="159" spans="1:3" x14ac:dyDescent="0.25">
      <c r="A159" t="s">
        <v>266</v>
      </c>
      <c r="B159" t="s">
        <v>99</v>
      </c>
      <c r="C159">
        <v>1.1499999999999999</v>
      </c>
    </row>
    <row r="160" spans="1:3" x14ac:dyDescent="0.25">
      <c r="A160" t="s">
        <v>267</v>
      </c>
      <c r="B160" t="s">
        <v>99</v>
      </c>
      <c r="C160">
        <v>0.9</v>
      </c>
    </row>
    <row r="161" spans="1:3" x14ac:dyDescent="0.25">
      <c r="A161" t="s">
        <v>268</v>
      </c>
      <c r="B161" t="s">
        <v>99</v>
      </c>
      <c r="C161">
        <v>0.95</v>
      </c>
    </row>
    <row r="162" spans="1:3" x14ac:dyDescent="0.25">
      <c r="A162" t="s">
        <v>269</v>
      </c>
      <c r="B162" t="s">
        <v>99</v>
      </c>
      <c r="C162">
        <v>0.65</v>
      </c>
    </row>
    <row r="163" spans="1:3" x14ac:dyDescent="0.25">
      <c r="A163" t="s">
        <v>270</v>
      </c>
      <c r="B163" t="s">
        <v>99</v>
      </c>
      <c r="C163">
        <v>0.8</v>
      </c>
    </row>
    <row r="164" spans="1:3" x14ac:dyDescent="0.25">
      <c r="A164" t="s">
        <v>271</v>
      </c>
      <c r="B164" t="s">
        <v>99</v>
      </c>
      <c r="C164">
        <v>0.95</v>
      </c>
    </row>
    <row r="165" spans="1:3" x14ac:dyDescent="0.25">
      <c r="A165" t="s">
        <v>272</v>
      </c>
      <c r="B165" t="s">
        <v>99</v>
      </c>
      <c r="C165">
        <v>0.85</v>
      </c>
    </row>
    <row r="166" spans="1:3" x14ac:dyDescent="0.25">
      <c r="A166" t="s">
        <v>273</v>
      </c>
      <c r="B166" t="s">
        <v>99</v>
      </c>
      <c r="C166">
        <v>0.75</v>
      </c>
    </row>
    <row r="167" spans="1:3" x14ac:dyDescent="0.25">
      <c r="A167" t="s">
        <v>274</v>
      </c>
      <c r="B167" t="s">
        <v>99</v>
      </c>
      <c r="C167">
        <v>0.85</v>
      </c>
    </row>
    <row r="168" spans="1:3" x14ac:dyDescent="0.25">
      <c r="A168" t="s">
        <v>275</v>
      </c>
      <c r="B168" t="s">
        <v>99</v>
      </c>
      <c r="C168">
        <v>1.1000000000000001</v>
      </c>
    </row>
    <row r="169" spans="1:3" x14ac:dyDescent="0.25">
      <c r="A169" t="s">
        <v>276</v>
      </c>
      <c r="B169" t="s">
        <v>60</v>
      </c>
      <c r="C169">
        <v>1.05</v>
      </c>
    </row>
    <row r="170" spans="1:3" x14ac:dyDescent="0.25">
      <c r="A170" t="s">
        <v>277</v>
      </c>
      <c r="B170" t="s">
        <v>60</v>
      </c>
      <c r="C170">
        <v>1.1000000000000001</v>
      </c>
    </row>
    <row r="171" spans="1:3" x14ac:dyDescent="0.25">
      <c r="A171" t="s">
        <v>278</v>
      </c>
      <c r="B171" t="s">
        <v>60</v>
      </c>
      <c r="C171">
        <v>0.85</v>
      </c>
    </row>
    <row r="172" spans="1:3" x14ac:dyDescent="0.25">
      <c r="A172" t="s">
        <v>279</v>
      </c>
      <c r="B172" t="s">
        <v>60</v>
      </c>
      <c r="C172">
        <v>0.85</v>
      </c>
    </row>
    <row r="173" spans="1:3" x14ac:dyDescent="0.25">
      <c r="A173" t="s">
        <v>280</v>
      </c>
      <c r="B173" t="s">
        <v>60</v>
      </c>
      <c r="C173">
        <v>1.05</v>
      </c>
    </row>
    <row r="174" spans="1:3" x14ac:dyDescent="0.25">
      <c r="A174" t="s">
        <v>281</v>
      </c>
      <c r="B174" t="s">
        <v>60</v>
      </c>
      <c r="C174">
        <v>1.1000000000000001</v>
      </c>
    </row>
    <row r="175" spans="1:3" x14ac:dyDescent="0.25">
      <c r="A175" t="s">
        <v>282</v>
      </c>
      <c r="B175" t="s">
        <v>60</v>
      </c>
      <c r="C175">
        <v>0.95</v>
      </c>
    </row>
    <row r="176" spans="1:3" x14ac:dyDescent="0.25">
      <c r="A176" t="s">
        <v>283</v>
      </c>
      <c r="B176" t="s">
        <v>60</v>
      </c>
      <c r="C176">
        <v>1.4</v>
      </c>
    </row>
    <row r="177" spans="1:3" x14ac:dyDescent="0.25">
      <c r="A177" t="s">
        <v>284</v>
      </c>
      <c r="B177" t="s">
        <v>60</v>
      </c>
      <c r="C177">
        <v>1.1000000000000001</v>
      </c>
    </row>
    <row r="178" spans="1:3" x14ac:dyDescent="0.25">
      <c r="A178" t="s">
        <v>285</v>
      </c>
      <c r="B178" t="s">
        <v>60</v>
      </c>
      <c r="C178">
        <v>1.05</v>
      </c>
    </row>
    <row r="179" spans="1:3" x14ac:dyDescent="0.25">
      <c r="A179" t="s">
        <v>286</v>
      </c>
      <c r="B179" t="s">
        <v>60</v>
      </c>
    </row>
    <row r="180" spans="1:3" x14ac:dyDescent="0.25">
      <c r="A180" t="s">
        <v>287</v>
      </c>
      <c r="B180" t="s">
        <v>60</v>
      </c>
      <c r="C180">
        <v>0.9</v>
      </c>
    </row>
    <row r="181" spans="1:3" x14ac:dyDescent="0.25">
      <c r="A181" t="s">
        <v>288</v>
      </c>
      <c r="B181" t="s">
        <v>60</v>
      </c>
      <c r="C181">
        <v>1.05</v>
      </c>
    </row>
    <row r="182" spans="1:3" x14ac:dyDescent="0.25">
      <c r="A182" t="s">
        <v>289</v>
      </c>
      <c r="B182" t="s">
        <v>60</v>
      </c>
      <c r="C182">
        <v>0.75</v>
      </c>
    </row>
    <row r="183" spans="1:3" x14ac:dyDescent="0.25">
      <c r="A183" t="s">
        <v>290</v>
      </c>
      <c r="B183" t="s">
        <v>60</v>
      </c>
      <c r="C183">
        <v>0.75</v>
      </c>
    </row>
    <row r="184" spans="1:3" x14ac:dyDescent="0.25">
      <c r="A184" t="s">
        <v>291</v>
      </c>
      <c r="B184" t="s">
        <v>60</v>
      </c>
      <c r="C184">
        <v>1.2</v>
      </c>
    </row>
    <row r="185" spans="1:3" x14ac:dyDescent="0.25">
      <c r="A185" t="s">
        <v>292</v>
      </c>
      <c r="B185" t="s">
        <v>60</v>
      </c>
      <c r="C185">
        <v>0.95</v>
      </c>
    </row>
    <row r="186" spans="1:3" x14ac:dyDescent="0.25">
      <c r="A186" t="s">
        <v>293</v>
      </c>
      <c r="B186" t="s">
        <v>60</v>
      </c>
      <c r="C186">
        <v>0.85</v>
      </c>
    </row>
    <row r="187" spans="1:3" x14ac:dyDescent="0.25">
      <c r="A187" t="s">
        <v>294</v>
      </c>
      <c r="B187" t="s">
        <v>60</v>
      </c>
      <c r="C187">
        <v>0.95</v>
      </c>
    </row>
    <row r="188" spans="1:3" x14ac:dyDescent="0.25">
      <c r="A188" t="s">
        <v>295</v>
      </c>
      <c r="B188" t="s">
        <v>296</v>
      </c>
    </row>
    <row r="189" spans="1:3" x14ac:dyDescent="0.25">
      <c r="A189" t="s">
        <v>297</v>
      </c>
      <c r="B189" t="s">
        <v>296</v>
      </c>
      <c r="C189">
        <v>0.9</v>
      </c>
    </row>
    <row r="190" spans="1:3" x14ac:dyDescent="0.25">
      <c r="A190" t="s">
        <v>298</v>
      </c>
      <c r="B190" t="s">
        <v>296</v>
      </c>
      <c r="C190">
        <v>0.9</v>
      </c>
    </row>
    <row r="191" spans="1:3" x14ac:dyDescent="0.25">
      <c r="A191" t="s">
        <v>299</v>
      </c>
      <c r="B191" t="s">
        <v>296</v>
      </c>
      <c r="C191">
        <v>1.25</v>
      </c>
    </row>
    <row r="192" spans="1:3" x14ac:dyDescent="0.25">
      <c r="A192" t="s">
        <v>300</v>
      </c>
      <c r="B192" t="s">
        <v>296</v>
      </c>
      <c r="C192">
        <v>1.1000000000000001</v>
      </c>
    </row>
    <row r="193" spans="1:3" x14ac:dyDescent="0.25">
      <c r="A193" t="s">
        <v>301</v>
      </c>
      <c r="B193" t="s">
        <v>296</v>
      </c>
      <c r="C193">
        <v>0.95</v>
      </c>
    </row>
    <row r="194" spans="1:3" x14ac:dyDescent="0.25">
      <c r="A194" t="s">
        <v>302</v>
      </c>
      <c r="B194" t="s">
        <v>296</v>
      </c>
      <c r="C194">
        <v>1.3</v>
      </c>
    </row>
    <row r="195" spans="1:3" x14ac:dyDescent="0.25">
      <c r="A195" t="s">
        <v>303</v>
      </c>
      <c r="B195" t="s">
        <v>296</v>
      </c>
      <c r="C195">
        <v>0.85</v>
      </c>
    </row>
    <row r="196" spans="1:3" x14ac:dyDescent="0.25">
      <c r="A196" t="s">
        <v>304</v>
      </c>
      <c r="B196" t="s">
        <v>296</v>
      </c>
      <c r="C196">
        <v>1.05</v>
      </c>
    </row>
    <row r="197" spans="1:3" x14ac:dyDescent="0.25">
      <c r="A197" t="s">
        <v>305</v>
      </c>
      <c r="B197" t="s">
        <v>296</v>
      </c>
      <c r="C197">
        <v>1.1000000000000001</v>
      </c>
    </row>
    <row r="198" spans="1:3" x14ac:dyDescent="0.25">
      <c r="A198" t="s">
        <v>306</v>
      </c>
      <c r="B198" t="s">
        <v>296</v>
      </c>
      <c r="C198">
        <v>1.1000000000000001</v>
      </c>
    </row>
    <row r="199" spans="1:3" x14ac:dyDescent="0.25">
      <c r="A199" t="s">
        <v>307</v>
      </c>
      <c r="B199" t="s">
        <v>26</v>
      </c>
      <c r="C199">
        <v>0.95</v>
      </c>
    </row>
    <row r="200" spans="1:3" x14ac:dyDescent="0.25">
      <c r="A200" t="s">
        <v>308</v>
      </c>
      <c r="B200" t="s">
        <v>26</v>
      </c>
      <c r="C200">
        <v>1.5</v>
      </c>
    </row>
    <row r="201" spans="1:3" x14ac:dyDescent="0.25">
      <c r="A201" t="s">
        <v>309</v>
      </c>
      <c r="B201" t="s">
        <v>26</v>
      </c>
      <c r="C201">
        <v>1.45</v>
      </c>
    </row>
    <row r="202" spans="1:3" x14ac:dyDescent="0.25">
      <c r="A202" t="s">
        <v>310</v>
      </c>
      <c r="B202" t="s">
        <v>26</v>
      </c>
      <c r="C202">
        <v>1.1499999999999999</v>
      </c>
    </row>
    <row r="203" spans="1:3" x14ac:dyDescent="0.25">
      <c r="A203" t="s">
        <v>311</v>
      </c>
      <c r="B203" t="s">
        <v>26</v>
      </c>
      <c r="C203">
        <v>1.5</v>
      </c>
    </row>
    <row r="204" spans="1:3" x14ac:dyDescent="0.25">
      <c r="A204" t="s">
        <v>312</v>
      </c>
      <c r="B204" t="s">
        <v>26</v>
      </c>
      <c r="C204">
        <v>1.1499999999999999</v>
      </c>
    </row>
    <row r="205" spans="1:3" x14ac:dyDescent="0.25">
      <c r="A205" t="s">
        <v>313</v>
      </c>
      <c r="B205" t="s">
        <v>26</v>
      </c>
      <c r="C205">
        <v>1.5</v>
      </c>
    </row>
    <row r="206" spans="1:3" x14ac:dyDescent="0.25">
      <c r="A206" t="s">
        <v>314</v>
      </c>
      <c r="B206" t="s">
        <v>26</v>
      </c>
      <c r="C206">
        <v>1.4</v>
      </c>
    </row>
    <row r="207" spans="1:3" x14ac:dyDescent="0.25">
      <c r="A207" t="s">
        <v>315</v>
      </c>
      <c r="B207" t="s">
        <v>26</v>
      </c>
      <c r="C207">
        <v>1.65</v>
      </c>
    </row>
    <row r="208" spans="1:3" x14ac:dyDescent="0.25">
      <c r="A208" t="s">
        <v>316</v>
      </c>
      <c r="B208" t="s">
        <v>26</v>
      </c>
      <c r="C208">
        <v>1.35</v>
      </c>
    </row>
    <row r="209" spans="1:3" x14ac:dyDescent="0.25">
      <c r="A209" t="s">
        <v>317</v>
      </c>
      <c r="B209" t="s">
        <v>26</v>
      </c>
      <c r="C209">
        <v>1.1499999999999999</v>
      </c>
    </row>
    <row r="210" spans="1:3" x14ac:dyDescent="0.25">
      <c r="A210" t="s">
        <v>318</v>
      </c>
      <c r="B210" t="s">
        <v>26</v>
      </c>
      <c r="C210">
        <v>1.7</v>
      </c>
    </row>
    <row r="211" spans="1:3" x14ac:dyDescent="0.25">
      <c r="A211" t="s">
        <v>319</v>
      </c>
      <c r="B211" t="s">
        <v>26</v>
      </c>
      <c r="C211">
        <v>1.1499999999999999</v>
      </c>
    </row>
    <row r="212" spans="1:3" x14ac:dyDescent="0.25">
      <c r="A212" t="s">
        <v>320</v>
      </c>
      <c r="B212" t="s">
        <v>26</v>
      </c>
      <c r="C212">
        <v>1.2</v>
      </c>
    </row>
    <row r="213" spans="1:3" x14ac:dyDescent="0.25">
      <c r="A213" t="s">
        <v>321</v>
      </c>
      <c r="B213" t="s">
        <v>26</v>
      </c>
      <c r="C213">
        <v>1.25</v>
      </c>
    </row>
    <row r="214" spans="1:3" x14ac:dyDescent="0.25">
      <c r="A214" t="s">
        <v>322</v>
      </c>
      <c r="B214" t="s">
        <v>26</v>
      </c>
      <c r="C214">
        <v>1.35</v>
      </c>
    </row>
    <row r="215" spans="1:3" x14ac:dyDescent="0.25">
      <c r="A215" t="s">
        <v>323</v>
      </c>
      <c r="B215" t="s">
        <v>26</v>
      </c>
      <c r="C215">
        <v>1.1499999999999999</v>
      </c>
    </row>
    <row r="216" spans="1:3" x14ac:dyDescent="0.25">
      <c r="A216" t="s">
        <v>324</v>
      </c>
      <c r="B216" t="s">
        <v>26</v>
      </c>
      <c r="C216">
        <v>1.65</v>
      </c>
    </row>
    <row r="217" spans="1:3" x14ac:dyDescent="0.25">
      <c r="A217" t="s">
        <v>325</v>
      </c>
      <c r="B217" t="s">
        <v>26</v>
      </c>
      <c r="C217">
        <v>1.1000000000000001</v>
      </c>
    </row>
    <row r="218" spans="1:3" x14ac:dyDescent="0.25">
      <c r="A218" t="s">
        <v>326</v>
      </c>
      <c r="B218" t="s">
        <v>26</v>
      </c>
      <c r="C218">
        <v>1.25</v>
      </c>
    </row>
    <row r="219" spans="1:3" x14ac:dyDescent="0.25">
      <c r="A219" t="s">
        <v>327</v>
      </c>
      <c r="B219" t="s">
        <v>26</v>
      </c>
      <c r="C219">
        <v>1.1000000000000001</v>
      </c>
    </row>
    <row r="220" spans="1:3" x14ac:dyDescent="0.25">
      <c r="A220" t="s">
        <v>328</v>
      </c>
      <c r="B220" t="s">
        <v>26</v>
      </c>
      <c r="C220">
        <v>1.1499999999999999</v>
      </c>
    </row>
    <row r="221" spans="1:3" x14ac:dyDescent="0.25">
      <c r="A221" t="s">
        <v>329</v>
      </c>
      <c r="B221" t="s">
        <v>67</v>
      </c>
      <c r="C221">
        <v>1</v>
      </c>
    </row>
    <row r="222" spans="1:3" x14ac:dyDescent="0.25">
      <c r="A222" t="s">
        <v>330</v>
      </c>
      <c r="B222" t="s">
        <v>67</v>
      </c>
      <c r="C222">
        <v>0.95</v>
      </c>
    </row>
    <row r="223" spans="1:3" x14ac:dyDescent="0.25">
      <c r="A223" t="s">
        <v>331</v>
      </c>
      <c r="B223" t="s">
        <v>67</v>
      </c>
      <c r="C223">
        <v>0.95</v>
      </c>
    </row>
    <row r="224" spans="1:3" x14ac:dyDescent="0.25">
      <c r="A224" t="s">
        <v>332</v>
      </c>
      <c r="B224" t="s">
        <v>67</v>
      </c>
      <c r="C224">
        <v>0.6</v>
      </c>
    </row>
    <row r="225" spans="1:3" x14ac:dyDescent="0.25">
      <c r="A225" t="s">
        <v>333</v>
      </c>
      <c r="B225" t="s">
        <v>67</v>
      </c>
      <c r="C225">
        <v>0.75</v>
      </c>
    </row>
    <row r="226" spans="1:3" x14ac:dyDescent="0.25">
      <c r="A226" t="s">
        <v>334</v>
      </c>
      <c r="B226" t="s">
        <v>67</v>
      </c>
      <c r="C226">
        <v>1.3</v>
      </c>
    </row>
    <row r="227" spans="1:3" x14ac:dyDescent="0.25">
      <c r="A227" t="s">
        <v>335</v>
      </c>
      <c r="B227" t="s">
        <v>67</v>
      </c>
      <c r="C227">
        <v>0.9</v>
      </c>
    </row>
    <row r="228" spans="1:3" x14ac:dyDescent="0.25">
      <c r="A228" t="s">
        <v>336</v>
      </c>
      <c r="B228" t="s">
        <v>67</v>
      </c>
      <c r="C228">
        <v>0.9</v>
      </c>
    </row>
    <row r="229" spans="1:3" x14ac:dyDescent="0.25">
      <c r="A229" t="s">
        <v>337</v>
      </c>
      <c r="B229" t="s">
        <v>67</v>
      </c>
      <c r="C229">
        <v>0.8</v>
      </c>
    </row>
    <row r="230" spans="1:3" x14ac:dyDescent="0.25">
      <c r="A230" t="s">
        <v>338</v>
      </c>
      <c r="B230" t="s">
        <v>67</v>
      </c>
      <c r="C230">
        <v>1.45</v>
      </c>
    </row>
    <row r="231" spans="1:3" x14ac:dyDescent="0.25">
      <c r="A231" t="s">
        <v>339</v>
      </c>
      <c r="B231" t="s">
        <v>109</v>
      </c>
      <c r="C231">
        <v>1.25</v>
      </c>
    </row>
    <row r="232" spans="1:3" x14ac:dyDescent="0.25">
      <c r="A232" t="s">
        <v>340</v>
      </c>
      <c r="B232" t="s">
        <v>109</v>
      </c>
      <c r="C232">
        <v>0.95</v>
      </c>
    </row>
    <row r="233" spans="1:3" x14ac:dyDescent="0.25">
      <c r="A233" t="s">
        <v>341</v>
      </c>
      <c r="B233" t="s">
        <v>109</v>
      </c>
    </row>
    <row r="234" spans="1:3" x14ac:dyDescent="0.25">
      <c r="A234" t="s">
        <v>342</v>
      </c>
      <c r="B234" t="s">
        <v>109</v>
      </c>
    </row>
    <row r="235" spans="1:3" x14ac:dyDescent="0.25">
      <c r="A235" t="s">
        <v>343</v>
      </c>
      <c r="B235" t="s">
        <v>109</v>
      </c>
    </row>
    <row r="236" spans="1:3" x14ac:dyDescent="0.25">
      <c r="A236" t="s">
        <v>344</v>
      </c>
      <c r="B236" t="s">
        <v>109</v>
      </c>
      <c r="C236">
        <v>1.25</v>
      </c>
    </row>
    <row r="237" spans="1:3" x14ac:dyDescent="0.25">
      <c r="A237" t="s">
        <v>345</v>
      </c>
      <c r="B237" t="s">
        <v>109</v>
      </c>
      <c r="C237">
        <v>1.3</v>
      </c>
    </row>
    <row r="238" spans="1:3" x14ac:dyDescent="0.25">
      <c r="A238" t="s">
        <v>346</v>
      </c>
      <c r="B238" t="s">
        <v>109</v>
      </c>
      <c r="C238">
        <v>1.1499999999999999</v>
      </c>
    </row>
    <row r="239" spans="1:3" x14ac:dyDescent="0.25">
      <c r="A239" t="s">
        <v>347</v>
      </c>
      <c r="B239" t="s">
        <v>109</v>
      </c>
      <c r="C239">
        <v>1.2</v>
      </c>
    </row>
    <row r="240" spans="1:3" x14ac:dyDescent="0.25">
      <c r="A240" t="s">
        <v>348</v>
      </c>
      <c r="B240" t="s">
        <v>93</v>
      </c>
      <c r="C240">
        <v>0.95</v>
      </c>
    </row>
    <row r="241" spans="1:3" x14ac:dyDescent="0.25">
      <c r="A241" t="s">
        <v>349</v>
      </c>
      <c r="B241" t="s">
        <v>93</v>
      </c>
      <c r="C241">
        <v>1.2</v>
      </c>
    </row>
    <row r="242" spans="1:3" x14ac:dyDescent="0.25">
      <c r="A242" t="s">
        <v>350</v>
      </c>
      <c r="B242" t="s">
        <v>93</v>
      </c>
      <c r="C242">
        <v>1.25</v>
      </c>
    </row>
    <row r="243" spans="1:3" x14ac:dyDescent="0.25">
      <c r="A243" t="s">
        <v>351</v>
      </c>
      <c r="B243" t="s">
        <v>93</v>
      </c>
      <c r="C243">
        <v>1.2</v>
      </c>
    </row>
    <row r="244" spans="1:3" x14ac:dyDescent="0.25">
      <c r="A244" t="s">
        <v>352</v>
      </c>
      <c r="B244" t="s">
        <v>93</v>
      </c>
      <c r="C244">
        <v>1.25</v>
      </c>
    </row>
    <row r="245" spans="1:3" x14ac:dyDescent="0.25">
      <c r="A245" t="s">
        <v>353</v>
      </c>
      <c r="B245" t="s">
        <v>93</v>
      </c>
      <c r="C245">
        <v>1.3</v>
      </c>
    </row>
    <row r="246" spans="1:3" x14ac:dyDescent="0.25">
      <c r="A246" t="s">
        <v>354</v>
      </c>
      <c r="B246" t="s">
        <v>93</v>
      </c>
      <c r="C246">
        <v>1.35</v>
      </c>
    </row>
    <row r="247" spans="1:3" x14ac:dyDescent="0.25">
      <c r="A247" t="s">
        <v>355</v>
      </c>
      <c r="B247" t="s">
        <v>93</v>
      </c>
      <c r="C247">
        <v>1.1000000000000001</v>
      </c>
    </row>
    <row r="248" spans="1:3" x14ac:dyDescent="0.25">
      <c r="A248" t="s">
        <v>356</v>
      </c>
      <c r="B248" t="s">
        <v>93</v>
      </c>
      <c r="C248">
        <v>1.1000000000000001</v>
      </c>
    </row>
    <row r="249" spans="1:3" x14ac:dyDescent="0.25">
      <c r="A249" t="s">
        <v>357</v>
      </c>
      <c r="B249" t="s">
        <v>93</v>
      </c>
      <c r="C249">
        <v>1.4</v>
      </c>
    </row>
    <row r="250" spans="1:3" x14ac:dyDescent="0.25">
      <c r="A250" t="s">
        <v>358</v>
      </c>
      <c r="B250" t="s">
        <v>101</v>
      </c>
      <c r="C250">
        <v>0.5</v>
      </c>
    </row>
    <row r="251" spans="1:3" x14ac:dyDescent="0.25">
      <c r="A251" t="s">
        <v>359</v>
      </c>
      <c r="B251" t="s">
        <v>101</v>
      </c>
      <c r="C251">
        <v>1.1499999999999999</v>
      </c>
    </row>
    <row r="252" spans="1:3" x14ac:dyDescent="0.25">
      <c r="A252" t="s">
        <v>360</v>
      </c>
      <c r="B252" t="s">
        <v>101</v>
      </c>
      <c r="C252">
        <v>1.3</v>
      </c>
    </row>
    <row r="253" spans="1:3" x14ac:dyDescent="0.25">
      <c r="A253" t="s">
        <v>361</v>
      </c>
      <c r="B253" t="s">
        <v>101</v>
      </c>
    </row>
    <row r="254" spans="1:3" x14ac:dyDescent="0.25">
      <c r="A254" t="s">
        <v>362</v>
      </c>
      <c r="B254" t="s">
        <v>101</v>
      </c>
      <c r="C254">
        <v>1.2</v>
      </c>
    </row>
    <row r="255" spans="1:3" x14ac:dyDescent="0.25">
      <c r="A255" t="s">
        <v>363</v>
      </c>
      <c r="B255" t="s">
        <v>101</v>
      </c>
      <c r="C255">
        <v>1.3</v>
      </c>
    </row>
    <row r="256" spans="1:3" x14ac:dyDescent="0.25">
      <c r="A256" t="s">
        <v>364</v>
      </c>
      <c r="B256" t="s">
        <v>101</v>
      </c>
      <c r="C256">
        <v>0.75</v>
      </c>
    </row>
    <row r="257" spans="1:3" x14ac:dyDescent="0.25">
      <c r="A257" t="s">
        <v>365</v>
      </c>
      <c r="B257" t="s">
        <v>101</v>
      </c>
      <c r="C257">
        <v>1.2</v>
      </c>
    </row>
    <row r="258" spans="1:3" x14ac:dyDescent="0.25">
      <c r="A258" t="s">
        <v>366</v>
      </c>
      <c r="B258" t="s">
        <v>101</v>
      </c>
      <c r="C258">
        <v>1.65</v>
      </c>
    </row>
    <row r="259" spans="1:3" x14ac:dyDescent="0.25">
      <c r="A259" t="s">
        <v>367</v>
      </c>
      <c r="B259" t="s">
        <v>101</v>
      </c>
      <c r="C259">
        <v>1.1000000000000001</v>
      </c>
    </row>
    <row r="260" spans="1:3" x14ac:dyDescent="0.25">
      <c r="A260" t="s">
        <v>368</v>
      </c>
      <c r="B260" t="s">
        <v>101</v>
      </c>
      <c r="C260">
        <v>1.55</v>
      </c>
    </row>
    <row r="261" spans="1:3" x14ac:dyDescent="0.25">
      <c r="A261" t="s">
        <v>369</v>
      </c>
      <c r="B261" t="s">
        <v>101</v>
      </c>
      <c r="C261">
        <v>1.3</v>
      </c>
    </row>
    <row r="262" spans="1:3" x14ac:dyDescent="0.25">
      <c r="A262" t="s">
        <v>370</v>
      </c>
      <c r="B262" t="s">
        <v>101</v>
      </c>
      <c r="C262">
        <v>1.1499999999999999</v>
      </c>
    </row>
    <row r="263" spans="1:3" x14ac:dyDescent="0.25">
      <c r="A263" t="s">
        <v>371</v>
      </c>
      <c r="B263" t="s">
        <v>101</v>
      </c>
      <c r="C263">
        <v>1</v>
      </c>
    </row>
    <row r="264" spans="1:3" x14ac:dyDescent="0.25">
      <c r="A264" t="s">
        <v>372</v>
      </c>
      <c r="B264" t="s">
        <v>101</v>
      </c>
      <c r="C264">
        <v>1.2</v>
      </c>
    </row>
    <row r="265" spans="1:3" x14ac:dyDescent="0.25">
      <c r="A265" t="s">
        <v>373</v>
      </c>
      <c r="B265" t="s">
        <v>101</v>
      </c>
      <c r="C265">
        <v>1.35</v>
      </c>
    </row>
    <row r="266" spans="1:3" x14ac:dyDescent="0.25">
      <c r="A266" t="s">
        <v>374</v>
      </c>
      <c r="B266" t="s">
        <v>101</v>
      </c>
      <c r="C266">
        <v>0.95</v>
      </c>
    </row>
    <row r="267" spans="1:3" x14ac:dyDescent="0.25">
      <c r="A267" t="s">
        <v>375</v>
      </c>
      <c r="B267" t="s">
        <v>101</v>
      </c>
      <c r="C267">
        <v>0.9</v>
      </c>
    </row>
    <row r="268" spans="1:3" x14ac:dyDescent="0.25">
      <c r="A268" t="s">
        <v>376</v>
      </c>
      <c r="B268" t="s">
        <v>101</v>
      </c>
      <c r="C268">
        <v>1.85</v>
      </c>
    </row>
    <row r="269" spans="1:3" x14ac:dyDescent="0.25">
      <c r="A269" t="s">
        <v>377</v>
      </c>
      <c r="B269" t="s">
        <v>101</v>
      </c>
      <c r="C269">
        <v>1.25</v>
      </c>
    </row>
    <row r="270" spans="1:3" x14ac:dyDescent="0.25">
      <c r="A270" t="s">
        <v>378</v>
      </c>
      <c r="B270" t="s">
        <v>101</v>
      </c>
    </row>
    <row r="271" spans="1:3" x14ac:dyDescent="0.25">
      <c r="A271" t="s">
        <v>379</v>
      </c>
      <c r="B271" t="s">
        <v>101</v>
      </c>
      <c r="C271">
        <v>1.35</v>
      </c>
    </row>
    <row r="272" spans="1:3" x14ac:dyDescent="0.25">
      <c r="A272" t="s">
        <v>380</v>
      </c>
      <c r="B272" t="s">
        <v>101</v>
      </c>
      <c r="C272">
        <v>1.75</v>
      </c>
    </row>
    <row r="273" spans="1:3" x14ac:dyDescent="0.25">
      <c r="A273" t="s">
        <v>381</v>
      </c>
      <c r="B273" t="s">
        <v>101</v>
      </c>
      <c r="C273">
        <v>1.2</v>
      </c>
    </row>
    <row r="274" spans="1:3" x14ac:dyDescent="0.25">
      <c r="A274" t="s">
        <v>382</v>
      </c>
      <c r="B274" t="s">
        <v>101</v>
      </c>
      <c r="C274">
        <v>0.85</v>
      </c>
    </row>
    <row r="275" spans="1:3" x14ac:dyDescent="0.25">
      <c r="A275" t="s">
        <v>383</v>
      </c>
      <c r="B275" t="s">
        <v>101</v>
      </c>
      <c r="C275">
        <v>1.35</v>
      </c>
    </row>
    <row r="276" spans="1:3" x14ac:dyDescent="0.25">
      <c r="A276" t="s">
        <v>384</v>
      </c>
      <c r="B276" t="s">
        <v>101</v>
      </c>
      <c r="C276">
        <v>0.85</v>
      </c>
    </row>
    <row r="277" spans="1:3" x14ac:dyDescent="0.25">
      <c r="A277" t="s">
        <v>385</v>
      </c>
      <c r="B277" t="s">
        <v>101</v>
      </c>
      <c r="C277">
        <v>1</v>
      </c>
    </row>
    <row r="278" spans="1:3" x14ac:dyDescent="0.25">
      <c r="A278" t="s">
        <v>386</v>
      </c>
      <c r="B278" t="s">
        <v>101</v>
      </c>
      <c r="C278">
        <v>1.1499999999999999</v>
      </c>
    </row>
    <row r="279" spans="1:3" x14ac:dyDescent="0.25">
      <c r="A279" t="s">
        <v>387</v>
      </c>
      <c r="B279" t="s">
        <v>101</v>
      </c>
      <c r="C279">
        <v>0.85</v>
      </c>
    </row>
    <row r="280" spans="1:3" x14ac:dyDescent="0.25">
      <c r="A280" t="s">
        <v>388</v>
      </c>
      <c r="B280" t="s">
        <v>101</v>
      </c>
      <c r="C280">
        <v>1.05</v>
      </c>
    </row>
    <row r="281" spans="1:3" x14ac:dyDescent="0.25">
      <c r="A281" t="s">
        <v>389</v>
      </c>
      <c r="B281" t="s">
        <v>101</v>
      </c>
      <c r="C281">
        <v>1.85</v>
      </c>
    </row>
    <row r="282" spans="1:3" x14ac:dyDescent="0.25">
      <c r="A282" t="s">
        <v>390</v>
      </c>
      <c r="B282" t="s">
        <v>101</v>
      </c>
      <c r="C282">
        <v>1.3</v>
      </c>
    </row>
    <row r="283" spans="1:3" x14ac:dyDescent="0.25">
      <c r="A283" t="s">
        <v>391</v>
      </c>
      <c r="B283" t="s">
        <v>56</v>
      </c>
      <c r="C283">
        <v>0.85</v>
      </c>
    </row>
    <row r="284" spans="1:3" x14ac:dyDescent="0.25">
      <c r="A284" t="s">
        <v>392</v>
      </c>
      <c r="B284" t="s">
        <v>56</v>
      </c>
      <c r="C284">
        <v>0.9</v>
      </c>
    </row>
    <row r="285" spans="1:3" x14ac:dyDescent="0.25">
      <c r="A285" t="s">
        <v>393</v>
      </c>
      <c r="B285" t="s">
        <v>56</v>
      </c>
      <c r="C285">
        <v>1</v>
      </c>
    </row>
    <row r="286" spans="1:3" x14ac:dyDescent="0.25">
      <c r="A286" t="s">
        <v>394</v>
      </c>
      <c r="B286" t="s">
        <v>56</v>
      </c>
      <c r="C286">
        <v>0.95</v>
      </c>
    </row>
    <row r="287" spans="1:3" x14ac:dyDescent="0.25">
      <c r="A287" t="s">
        <v>395</v>
      </c>
      <c r="B287" t="s">
        <v>56</v>
      </c>
      <c r="C287">
        <v>0.8</v>
      </c>
    </row>
    <row r="288" spans="1:3" x14ac:dyDescent="0.25">
      <c r="A288" t="s">
        <v>396</v>
      </c>
      <c r="B288" t="s">
        <v>56</v>
      </c>
    </row>
    <row r="289" spans="1:3" x14ac:dyDescent="0.25">
      <c r="A289" t="s">
        <v>397</v>
      </c>
      <c r="B289" t="s">
        <v>56</v>
      </c>
    </row>
    <row r="290" spans="1:3" x14ac:dyDescent="0.25">
      <c r="A290" t="s">
        <v>398</v>
      </c>
      <c r="B290" t="s">
        <v>56</v>
      </c>
      <c r="C290">
        <v>1.2</v>
      </c>
    </row>
    <row r="291" spans="1:3" x14ac:dyDescent="0.25">
      <c r="A291" t="s">
        <v>399</v>
      </c>
      <c r="B291" t="s">
        <v>56</v>
      </c>
      <c r="C291">
        <v>0.95</v>
      </c>
    </row>
    <row r="292" spans="1:3" x14ac:dyDescent="0.25">
      <c r="A292" t="s">
        <v>400</v>
      </c>
      <c r="B292" t="s">
        <v>56</v>
      </c>
      <c r="C292">
        <v>0.9</v>
      </c>
    </row>
    <row r="293" spans="1:3" x14ac:dyDescent="0.25">
      <c r="A293" t="s">
        <v>401</v>
      </c>
      <c r="B293" t="s">
        <v>56</v>
      </c>
      <c r="C293">
        <v>1.1000000000000001</v>
      </c>
    </row>
    <row r="294" spans="1:3" x14ac:dyDescent="0.25">
      <c r="A294" t="s">
        <v>402</v>
      </c>
      <c r="B294" t="s">
        <v>56</v>
      </c>
    </row>
    <row r="295" spans="1:3" x14ac:dyDescent="0.25">
      <c r="A295" t="s">
        <v>403</v>
      </c>
      <c r="B295" t="s">
        <v>56</v>
      </c>
      <c r="C295">
        <v>0.95</v>
      </c>
    </row>
    <row r="296" spans="1:3" x14ac:dyDescent="0.25">
      <c r="A296" t="s">
        <v>404</v>
      </c>
      <c r="B296" t="s">
        <v>56</v>
      </c>
    </row>
    <row r="297" spans="1:3" x14ac:dyDescent="0.25">
      <c r="A297" t="s">
        <v>405</v>
      </c>
      <c r="B297" t="s">
        <v>56</v>
      </c>
      <c r="C297">
        <v>1.05</v>
      </c>
    </row>
    <row r="298" spans="1:3" x14ac:dyDescent="0.25">
      <c r="A298" t="s">
        <v>406</v>
      </c>
      <c r="B298" t="s">
        <v>56</v>
      </c>
      <c r="C298">
        <v>0.7</v>
      </c>
    </row>
    <row r="299" spans="1:3" x14ac:dyDescent="0.25">
      <c r="A299" t="s">
        <v>407</v>
      </c>
      <c r="B299" t="s">
        <v>56</v>
      </c>
      <c r="C299">
        <v>0.85</v>
      </c>
    </row>
    <row r="300" spans="1:3" x14ac:dyDescent="0.25">
      <c r="A300" t="s">
        <v>408</v>
      </c>
      <c r="B300" t="s">
        <v>56</v>
      </c>
      <c r="C300">
        <v>1</v>
      </c>
    </row>
    <row r="301" spans="1:3" x14ac:dyDescent="0.25">
      <c r="A301" t="s">
        <v>409</v>
      </c>
      <c r="B301" t="s">
        <v>56</v>
      </c>
      <c r="C301">
        <v>1.1499999999999999</v>
      </c>
    </row>
    <row r="302" spans="1:3" x14ac:dyDescent="0.25">
      <c r="A302" t="s">
        <v>410</v>
      </c>
      <c r="B302" t="s">
        <v>56</v>
      </c>
      <c r="C302">
        <v>1.1000000000000001</v>
      </c>
    </row>
    <row r="303" spans="1:3" x14ac:dyDescent="0.25">
      <c r="A303" t="s">
        <v>411</v>
      </c>
      <c r="B303" t="s">
        <v>56</v>
      </c>
      <c r="C303">
        <v>1</v>
      </c>
    </row>
    <row r="304" spans="1:3" x14ac:dyDescent="0.25">
      <c r="A304" t="s">
        <v>412</v>
      </c>
      <c r="B304" t="s">
        <v>56</v>
      </c>
      <c r="C304">
        <v>0.9</v>
      </c>
    </row>
    <row r="305" spans="1:3" x14ac:dyDescent="0.25">
      <c r="A305" t="s">
        <v>413</v>
      </c>
      <c r="B305" t="s">
        <v>56</v>
      </c>
    </row>
    <row r="306" spans="1:3" x14ac:dyDescent="0.25">
      <c r="A306" t="s">
        <v>414</v>
      </c>
      <c r="B306" t="s">
        <v>56</v>
      </c>
      <c r="C306">
        <v>1.55</v>
      </c>
    </row>
    <row r="307" spans="1:3" x14ac:dyDescent="0.25">
      <c r="A307" t="s">
        <v>415</v>
      </c>
      <c r="B307" t="s">
        <v>56</v>
      </c>
      <c r="C307">
        <v>1.1499999999999999</v>
      </c>
    </row>
    <row r="308" spans="1:3" x14ac:dyDescent="0.25">
      <c r="A308" t="s">
        <v>416</v>
      </c>
      <c r="B308" t="s">
        <v>56</v>
      </c>
      <c r="C308">
        <v>1</v>
      </c>
    </row>
    <row r="309" spans="1:3" x14ac:dyDescent="0.25">
      <c r="A309" t="s">
        <v>417</v>
      </c>
      <c r="B309" t="s">
        <v>56</v>
      </c>
      <c r="C309">
        <v>0.95</v>
      </c>
    </row>
    <row r="310" spans="1:3" x14ac:dyDescent="0.25">
      <c r="A310" t="s">
        <v>418</v>
      </c>
      <c r="B310" t="s">
        <v>56</v>
      </c>
    </row>
    <row r="311" spans="1:3" x14ac:dyDescent="0.25">
      <c r="A311" t="s">
        <v>419</v>
      </c>
      <c r="B311" t="s">
        <v>56</v>
      </c>
      <c r="C311">
        <v>0.9</v>
      </c>
    </row>
    <row r="312" spans="1:3" x14ac:dyDescent="0.25">
      <c r="A312" t="s">
        <v>420</v>
      </c>
      <c r="B312" t="s">
        <v>47</v>
      </c>
      <c r="C312">
        <v>0.95</v>
      </c>
    </row>
    <row r="313" spans="1:3" x14ac:dyDescent="0.25">
      <c r="A313" t="s">
        <v>421</v>
      </c>
      <c r="B313" t="s">
        <v>47</v>
      </c>
    </row>
    <row r="314" spans="1:3" x14ac:dyDescent="0.25">
      <c r="A314" t="s">
        <v>422</v>
      </c>
      <c r="B314" t="s">
        <v>47</v>
      </c>
      <c r="C314">
        <v>1.5</v>
      </c>
    </row>
    <row r="315" spans="1:3" x14ac:dyDescent="0.25">
      <c r="A315" t="s">
        <v>423</v>
      </c>
      <c r="B315" t="s">
        <v>47</v>
      </c>
      <c r="C315">
        <v>1.35</v>
      </c>
    </row>
    <row r="316" spans="1:3" x14ac:dyDescent="0.25">
      <c r="A316" t="s">
        <v>424</v>
      </c>
      <c r="B316" t="s">
        <v>47</v>
      </c>
      <c r="C316">
        <v>1.3</v>
      </c>
    </row>
    <row r="317" spans="1:3" x14ac:dyDescent="0.25">
      <c r="A317" t="s">
        <v>425</v>
      </c>
      <c r="B317" t="s">
        <v>47</v>
      </c>
      <c r="C317">
        <v>1.05</v>
      </c>
    </row>
    <row r="318" spans="1:3" x14ac:dyDescent="0.25">
      <c r="A318" t="s">
        <v>426</v>
      </c>
      <c r="B318" t="s">
        <v>47</v>
      </c>
      <c r="C318">
        <v>0.7</v>
      </c>
    </row>
    <row r="319" spans="1:3" x14ac:dyDescent="0.25">
      <c r="A319" t="s">
        <v>427</v>
      </c>
      <c r="B319" t="s">
        <v>47</v>
      </c>
      <c r="C319">
        <v>1</v>
      </c>
    </row>
    <row r="320" spans="1:3" x14ac:dyDescent="0.25">
      <c r="A320" t="s">
        <v>428</v>
      </c>
      <c r="B320" t="s">
        <v>47</v>
      </c>
      <c r="C320">
        <v>1.1000000000000001</v>
      </c>
    </row>
    <row r="321" spans="1:3" x14ac:dyDescent="0.25">
      <c r="A321" t="s">
        <v>429</v>
      </c>
      <c r="B321" t="s">
        <v>47</v>
      </c>
      <c r="C321">
        <v>1.1499999999999999</v>
      </c>
    </row>
    <row r="322" spans="1:3" x14ac:dyDescent="0.25">
      <c r="A322" t="s">
        <v>430</v>
      </c>
      <c r="B322" t="s">
        <v>47</v>
      </c>
      <c r="C322">
        <v>1.1499999999999999</v>
      </c>
    </row>
    <row r="323" spans="1:3" x14ac:dyDescent="0.25">
      <c r="A323" t="s">
        <v>431</v>
      </c>
      <c r="B323" t="s">
        <v>47</v>
      </c>
      <c r="C323">
        <v>1.1000000000000001</v>
      </c>
    </row>
    <row r="324" spans="1:3" x14ac:dyDescent="0.25">
      <c r="A324" t="s">
        <v>432</v>
      </c>
      <c r="B324" t="s">
        <v>47</v>
      </c>
      <c r="C324">
        <v>1</v>
      </c>
    </row>
    <row r="325" spans="1:3" x14ac:dyDescent="0.25">
      <c r="A325" t="s">
        <v>433</v>
      </c>
      <c r="B325" t="s">
        <v>47</v>
      </c>
      <c r="C325">
        <v>1.1499999999999999</v>
      </c>
    </row>
    <row r="326" spans="1:3" x14ac:dyDescent="0.25">
      <c r="A326" t="s">
        <v>434</v>
      </c>
      <c r="B326" t="s">
        <v>47</v>
      </c>
      <c r="C326">
        <v>1.4</v>
      </c>
    </row>
    <row r="327" spans="1:3" x14ac:dyDescent="0.25">
      <c r="A327" t="s">
        <v>435</v>
      </c>
      <c r="B327" t="s">
        <v>30</v>
      </c>
      <c r="C327">
        <v>0.95</v>
      </c>
    </row>
    <row r="328" spans="1:3" x14ac:dyDescent="0.25">
      <c r="A328" t="s">
        <v>436</v>
      </c>
      <c r="B328" t="s">
        <v>30</v>
      </c>
      <c r="C328">
        <v>1.05</v>
      </c>
    </row>
    <row r="329" spans="1:3" x14ac:dyDescent="0.25">
      <c r="A329" t="s">
        <v>437</v>
      </c>
      <c r="B329" t="s">
        <v>30</v>
      </c>
      <c r="C329">
        <v>0.9</v>
      </c>
    </row>
    <row r="330" spans="1:3" x14ac:dyDescent="0.25">
      <c r="A330" t="s">
        <v>438</v>
      </c>
      <c r="B330" t="s">
        <v>30</v>
      </c>
      <c r="C330">
        <v>1.1499999999999999</v>
      </c>
    </row>
    <row r="331" spans="1:3" x14ac:dyDescent="0.25">
      <c r="A331" t="s">
        <v>439</v>
      </c>
      <c r="B331" t="s">
        <v>30</v>
      </c>
      <c r="C331">
        <v>1.35</v>
      </c>
    </row>
    <row r="332" spans="1:3" x14ac:dyDescent="0.25">
      <c r="A332" t="s">
        <v>440</v>
      </c>
      <c r="B332" t="s">
        <v>30</v>
      </c>
      <c r="C332">
        <v>1.25</v>
      </c>
    </row>
    <row r="333" spans="1:3" x14ac:dyDescent="0.25">
      <c r="A333" t="s">
        <v>441</v>
      </c>
      <c r="B333" t="s">
        <v>30</v>
      </c>
      <c r="C333">
        <v>1</v>
      </c>
    </row>
    <row r="334" spans="1:3" x14ac:dyDescent="0.25">
      <c r="A334" t="s">
        <v>442</v>
      </c>
      <c r="B334" t="s">
        <v>30</v>
      </c>
      <c r="C334">
        <v>1.25</v>
      </c>
    </row>
    <row r="335" spans="1:3" x14ac:dyDescent="0.25">
      <c r="A335" t="s">
        <v>443</v>
      </c>
      <c r="B335" t="s">
        <v>30</v>
      </c>
      <c r="C335">
        <v>1.05</v>
      </c>
    </row>
    <row r="336" spans="1:3" x14ac:dyDescent="0.25">
      <c r="A336" t="s">
        <v>444</v>
      </c>
      <c r="B336" t="s">
        <v>30</v>
      </c>
      <c r="C336">
        <v>0.85</v>
      </c>
    </row>
    <row r="337" spans="1:3" x14ac:dyDescent="0.25">
      <c r="A337" t="s">
        <v>445</v>
      </c>
      <c r="B337" t="s">
        <v>30</v>
      </c>
      <c r="C337">
        <v>1.55</v>
      </c>
    </row>
    <row r="338" spans="1:3" x14ac:dyDescent="0.25">
      <c r="A338" t="s">
        <v>446</v>
      </c>
      <c r="B338" t="s">
        <v>30</v>
      </c>
      <c r="C338">
        <v>1.3</v>
      </c>
    </row>
    <row r="339" spans="1:3" x14ac:dyDescent="0.25">
      <c r="A339" t="s">
        <v>447</v>
      </c>
      <c r="B339" t="s">
        <v>30</v>
      </c>
      <c r="C339">
        <v>0.85</v>
      </c>
    </row>
    <row r="340" spans="1:3" x14ac:dyDescent="0.25">
      <c r="A340" t="s">
        <v>448</v>
      </c>
      <c r="B340" t="s">
        <v>30</v>
      </c>
      <c r="C340">
        <v>1.35</v>
      </c>
    </row>
    <row r="341" spans="1:3" x14ac:dyDescent="0.25">
      <c r="A341" t="s">
        <v>449</v>
      </c>
      <c r="B341" t="s">
        <v>30</v>
      </c>
      <c r="C341">
        <v>0.95</v>
      </c>
    </row>
    <row r="342" spans="1:3" x14ac:dyDescent="0.25">
      <c r="A342" t="s">
        <v>450</v>
      </c>
      <c r="B342" t="s">
        <v>30</v>
      </c>
      <c r="C342">
        <v>1.25</v>
      </c>
    </row>
    <row r="343" spans="1:3" x14ac:dyDescent="0.25">
      <c r="A343" t="s">
        <v>451</v>
      </c>
      <c r="B343" t="s">
        <v>30</v>
      </c>
      <c r="C343">
        <v>1.1499999999999999</v>
      </c>
    </row>
    <row r="344" spans="1:3" x14ac:dyDescent="0.25">
      <c r="A344" t="s">
        <v>452</v>
      </c>
      <c r="B344" t="s">
        <v>30</v>
      </c>
      <c r="C344">
        <v>1.4</v>
      </c>
    </row>
    <row r="345" spans="1:3" x14ac:dyDescent="0.25">
      <c r="A345" t="s">
        <v>453</v>
      </c>
      <c r="B345" t="s">
        <v>30</v>
      </c>
      <c r="C345">
        <v>0.8</v>
      </c>
    </row>
    <row r="346" spans="1:3" x14ac:dyDescent="0.25">
      <c r="A346" t="s">
        <v>454</v>
      </c>
      <c r="B346" t="s">
        <v>30</v>
      </c>
      <c r="C346">
        <v>1.1499999999999999</v>
      </c>
    </row>
    <row r="347" spans="1:3" x14ac:dyDescent="0.25">
      <c r="A347" t="s">
        <v>455</v>
      </c>
      <c r="B347" t="s">
        <v>30</v>
      </c>
      <c r="C347">
        <v>1.3</v>
      </c>
    </row>
    <row r="348" spans="1:3" x14ac:dyDescent="0.25">
      <c r="A348" t="s">
        <v>456</v>
      </c>
      <c r="B348" t="s">
        <v>30</v>
      </c>
      <c r="C348">
        <v>1.1499999999999999</v>
      </c>
    </row>
    <row r="349" spans="1:3" x14ac:dyDescent="0.25">
      <c r="A349" t="s">
        <v>457</v>
      </c>
      <c r="B349" t="s">
        <v>30</v>
      </c>
      <c r="C349">
        <v>1.1499999999999999</v>
      </c>
    </row>
    <row r="350" spans="1:3" x14ac:dyDescent="0.25">
      <c r="A350" t="s">
        <v>458</v>
      </c>
      <c r="B350" t="s">
        <v>30</v>
      </c>
      <c r="C350">
        <v>1.1499999999999999</v>
      </c>
    </row>
    <row r="351" spans="1:3" x14ac:dyDescent="0.25">
      <c r="A351" t="s">
        <v>459</v>
      </c>
      <c r="B351" t="s">
        <v>30</v>
      </c>
      <c r="C351">
        <v>1</v>
      </c>
    </row>
    <row r="352" spans="1:3" x14ac:dyDescent="0.25">
      <c r="A352" t="s">
        <v>460</v>
      </c>
      <c r="B352" t="s">
        <v>30</v>
      </c>
      <c r="C352">
        <v>1.2</v>
      </c>
    </row>
    <row r="353" spans="1:3" x14ac:dyDescent="0.25">
      <c r="A353" t="s">
        <v>461</v>
      </c>
      <c r="B353" t="s">
        <v>30</v>
      </c>
      <c r="C353">
        <v>1.1499999999999999</v>
      </c>
    </row>
    <row r="354" spans="1:3" x14ac:dyDescent="0.25">
      <c r="A354" t="s">
        <v>462</v>
      </c>
      <c r="B354" t="s">
        <v>30</v>
      </c>
      <c r="C354">
        <v>0.6</v>
      </c>
    </row>
    <row r="355" spans="1:3" x14ac:dyDescent="0.25">
      <c r="A355" t="s">
        <v>463</v>
      </c>
      <c r="B355" t="s">
        <v>30</v>
      </c>
      <c r="C355">
        <v>1.55</v>
      </c>
    </row>
    <row r="356" spans="1:3" x14ac:dyDescent="0.25">
      <c r="A356" t="s">
        <v>464</v>
      </c>
      <c r="B356" t="s">
        <v>30</v>
      </c>
      <c r="C356">
        <v>1.4</v>
      </c>
    </row>
    <row r="357" spans="1:3" x14ac:dyDescent="0.25">
      <c r="A357" t="s">
        <v>465</v>
      </c>
      <c r="B357" t="s">
        <v>30</v>
      </c>
    </row>
    <row r="358" spans="1:3" x14ac:dyDescent="0.25">
      <c r="A358" t="s">
        <v>466</v>
      </c>
      <c r="B358" t="s">
        <v>30</v>
      </c>
      <c r="C358">
        <v>1.05</v>
      </c>
    </row>
    <row r="359" spans="1:3" x14ac:dyDescent="0.25">
      <c r="A359" t="s">
        <v>467</v>
      </c>
      <c r="B359" t="s">
        <v>30</v>
      </c>
      <c r="C359">
        <v>1.45</v>
      </c>
    </row>
    <row r="360" spans="1:3" x14ac:dyDescent="0.25">
      <c r="A360" t="s">
        <v>468</v>
      </c>
      <c r="B360" t="s">
        <v>30</v>
      </c>
      <c r="C360">
        <v>0.75</v>
      </c>
    </row>
    <row r="361" spans="1:3" x14ac:dyDescent="0.25">
      <c r="A361" t="s">
        <v>469</v>
      </c>
      <c r="B361" t="s">
        <v>30</v>
      </c>
      <c r="C361">
        <v>1</v>
      </c>
    </row>
    <row r="362" spans="1:3" x14ac:dyDescent="0.25">
      <c r="A362" t="s">
        <v>470</v>
      </c>
      <c r="B362" t="s">
        <v>30</v>
      </c>
      <c r="C362">
        <v>1.55</v>
      </c>
    </row>
    <row r="363" spans="1:3" x14ac:dyDescent="0.25">
      <c r="A363" t="s">
        <v>471</v>
      </c>
      <c r="B363" t="s">
        <v>30</v>
      </c>
      <c r="C363">
        <v>1.35</v>
      </c>
    </row>
    <row r="364" spans="1:3" x14ac:dyDescent="0.25">
      <c r="A364" t="s">
        <v>472</v>
      </c>
      <c r="B364" t="s">
        <v>30</v>
      </c>
      <c r="C364">
        <v>1.05</v>
      </c>
    </row>
    <row r="365" spans="1:3" x14ac:dyDescent="0.25">
      <c r="A365" t="s">
        <v>473</v>
      </c>
      <c r="B365" t="s">
        <v>30</v>
      </c>
      <c r="C365">
        <v>1.35</v>
      </c>
    </row>
    <row r="366" spans="1:3" x14ac:dyDescent="0.25">
      <c r="A366" t="s">
        <v>474</v>
      </c>
      <c r="B366" t="s">
        <v>30</v>
      </c>
      <c r="C366">
        <v>0.9</v>
      </c>
    </row>
    <row r="367" spans="1:3" x14ac:dyDescent="0.25">
      <c r="A367" t="s">
        <v>475</v>
      </c>
      <c r="B367" t="s">
        <v>30</v>
      </c>
      <c r="C367">
        <v>1</v>
      </c>
    </row>
    <row r="368" spans="1:3" x14ac:dyDescent="0.25">
      <c r="A368" t="s">
        <v>476</v>
      </c>
      <c r="B368" t="s">
        <v>30</v>
      </c>
      <c r="C368">
        <v>1.65</v>
      </c>
    </row>
    <row r="369" spans="1:3" x14ac:dyDescent="0.25">
      <c r="A369" t="s">
        <v>477</v>
      </c>
      <c r="B369" t="s">
        <v>30</v>
      </c>
      <c r="C369">
        <v>1.4</v>
      </c>
    </row>
    <row r="370" spans="1:3" x14ac:dyDescent="0.25">
      <c r="A370" t="s">
        <v>478</v>
      </c>
      <c r="B370" t="s">
        <v>144</v>
      </c>
      <c r="C370">
        <v>1.05</v>
      </c>
    </row>
    <row r="371" spans="1:3" x14ac:dyDescent="0.25">
      <c r="A371" t="s">
        <v>479</v>
      </c>
      <c r="B371" t="s">
        <v>144</v>
      </c>
      <c r="C371">
        <v>0.9</v>
      </c>
    </row>
    <row r="372" spans="1:3" x14ac:dyDescent="0.25">
      <c r="A372" t="s">
        <v>480</v>
      </c>
      <c r="B372" t="s">
        <v>144</v>
      </c>
    </row>
    <row r="373" spans="1:3" x14ac:dyDescent="0.25">
      <c r="A373" t="s">
        <v>481</v>
      </c>
      <c r="B373" t="s">
        <v>144</v>
      </c>
      <c r="C373">
        <v>0.85</v>
      </c>
    </row>
    <row r="374" spans="1:3" x14ac:dyDescent="0.25">
      <c r="A374" t="s">
        <v>482</v>
      </c>
      <c r="B374" t="s">
        <v>144</v>
      </c>
    </row>
    <row r="375" spans="1:3" x14ac:dyDescent="0.25">
      <c r="A375" t="s">
        <v>483</v>
      </c>
      <c r="B375" t="s">
        <v>144</v>
      </c>
      <c r="C375">
        <v>1.1000000000000001</v>
      </c>
    </row>
    <row r="376" spans="1:3" x14ac:dyDescent="0.25">
      <c r="A376" t="s">
        <v>484</v>
      </c>
      <c r="B376" t="s">
        <v>144</v>
      </c>
      <c r="C376">
        <v>1.3</v>
      </c>
    </row>
    <row r="377" spans="1:3" x14ac:dyDescent="0.25">
      <c r="A377" t="s">
        <v>485</v>
      </c>
      <c r="B377" t="s">
        <v>144</v>
      </c>
      <c r="C377">
        <v>0.95</v>
      </c>
    </row>
    <row r="378" spans="1:3" x14ac:dyDescent="0.25">
      <c r="A378" t="s">
        <v>486</v>
      </c>
      <c r="B378" t="s">
        <v>144</v>
      </c>
      <c r="C378">
        <v>0.85</v>
      </c>
    </row>
    <row r="379" spans="1:3" x14ac:dyDescent="0.25">
      <c r="A379" t="s">
        <v>487</v>
      </c>
      <c r="B379" t="s">
        <v>144</v>
      </c>
      <c r="C379">
        <v>1.05</v>
      </c>
    </row>
    <row r="380" spans="1:3" x14ac:dyDescent="0.25">
      <c r="A380" t="s">
        <v>488</v>
      </c>
      <c r="B380" t="s">
        <v>144</v>
      </c>
      <c r="C380">
        <v>1.1499999999999999</v>
      </c>
    </row>
    <row r="381" spans="1:3" x14ac:dyDescent="0.25">
      <c r="A381" t="s">
        <v>489</v>
      </c>
      <c r="B381" t="s">
        <v>144</v>
      </c>
      <c r="C381">
        <v>1.25</v>
      </c>
    </row>
    <row r="382" spans="1:3" x14ac:dyDescent="0.25">
      <c r="A382" t="s">
        <v>490</v>
      </c>
      <c r="B382" t="s">
        <v>144</v>
      </c>
      <c r="C382">
        <v>1.2</v>
      </c>
    </row>
    <row r="383" spans="1:3" x14ac:dyDescent="0.25">
      <c r="A383" t="s">
        <v>491</v>
      </c>
      <c r="B383" t="s">
        <v>144</v>
      </c>
      <c r="C383">
        <v>0.65</v>
      </c>
    </row>
    <row r="384" spans="1:3" x14ac:dyDescent="0.25">
      <c r="A384" t="s">
        <v>492</v>
      </c>
      <c r="B384" t="s">
        <v>144</v>
      </c>
      <c r="C384">
        <v>0.85</v>
      </c>
    </row>
    <row r="385" spans="1:3" x14ac:dyDescent="0.25">
      <c r="A385" t="s">
        <v>493</v>
      </c>
      <c r="B385" t="s">
        <v>144</v>
      </c>
      <c r="C385">
        <v>1.05</v>
      </c>
    </row>
    <row r="386" spans="1:3" x14ac:dyDescent="0.25">
      <c r="A386" t="s">
        <v>494</v>
      </c>
      <c r="B386" t="s">
        <v>144</v>
      </c>
      <c r="C386">
        <v>0.75</v>
      </c>
    </row>
    <row r="387" spans="1:3" x14ac:dyDescent="0.25">
      <c r="A387" t="s">
        <v>495</v>
      </c>
      <c r="B387" t="s">
        <v>144</v>
      </c>
      <c r="C387">
        <v>0.85</v>
      </c>
    </row>
    <row r="388" spans="1:3" x14ac:dyDescent="0.25">
      <c r="A388" t="s">
        <v>496</v>
      </c>
      <c r="B388" t="s">
        <v>144</v>
      </c>
      <c r="C388">
        <v>0.85</v>
      </c>
    </row>
    <row r="389" spans="1:3" x14ac:dyDescent="0.25">
      <c r="A389" t="s">
        <v>497</v>
      </c>
      <c r="B389" t="s">
        <v>144</v>
      </c>
      <c r="C389">
        <v>1.05</v>
      </c>
    </row>
    <row r="390" spans="1:3" x14ac:dyDescent="0.25">
      <c r="A390" t="s">
        <v>498</v>
      </c>
      <c r="B390" t="s">
        <v>144</v>
      </c>
      <c r="C390">
        <v>0.85</v>
      </c>
    </row>
    <row r="391" spans="1:3" x14ac:dyDescent="0.25">
      <c r="A391" t="s">
        <v>499</v>
      </c>
      <c r="B391" t="s">
        <v>144</v>
      </c>
      <c r="C391">
        <v>0.85</v>
      </c>
    </row>
    <row r="392" spans="1:3" x14ac:dyDescent="0.25">
      <c r="A392" t="s">
        <v>500</v>
      </c>
      <c r="B392" t="s">
        <v>144</v>
      </c>
      <c r="C392">
        <v>1.05</v>
      </c>
    </row>
    <row r="393" spans="1:3" x14ac:dyDescent="0.25">
      <c r="A393" t="s">
        <v>501</v>
      </c>
      <c r="B393" t="s">
        <v>144</v>
      </c>
      <c r="C393">
        <v>0.9</v>
      </c>
    </row>
    <row r="394" spans="1:3" x14ac:dyDescent="0.25">
      <c r="A394" t="s">
        <v>502</v>
      </c>
      <c r="B394" t="s">
        <v>144</v>
      </c>
      <c r="C394">
        <v>1</v>
      </c>
    </row>
    <row r="395" spans="1:3" x14ac:dyDescent="0.25">
      <c r="A395" t="s">
        <v>503</v>
      </c>
      <c r="B395" t="s">
        <v>144</v>
      </c>
      <c r="C395">
        <v>0.85</v>
      </c>
    </row>
    <row r="396" spans="1:3" x14ac:dyDescent="0.25">
      <c r="A396" t="s">
        <v>504</v>
      </c>
      <c r="B396" t="s">
        <v>144</v>
      </c>
      <c r="C396">
        <v>1.45</v>
      </c>
    </row>
    <row r="397" spans="1:3" x14ac:dyDescent="0.25">
      <c r="A397" t="s">
        <v>505</v>
      </c>
      <c r="B397" t="s">
        <v>144</v>
      </c>
      <c r="C397">
        <v>0.85</v>
      </c>
    </row>
    <row r="398" spans="1:3" x14ac:dyDescent="0.25">
      <c r="A398" t="s">
        <v>506</v>
      </c>
      <c r="B398" t="s">
        <v>144</v>
      </c>
      <c r="C398">
        <v>1.1000000000000001</v>
      </c>
    </row>
    <row r="399" spans="1:3" x14ac:dyDescent="0.25">
      <c r="A399" t="s">
        <v>507</v>
      </c>
      <c r="B399" t="s">
        <v>144</v>
      </c>
      <c r="C399">
        <v>2.1</v>
      </c>
    </row>
    <row r="400" spans="1:3" x14ac:dyDescent="0.25">
      <c r="A400" t="s">
        <v>508</v>
      </c>
      <c r="B400" t="s">
        <v>144</v>
      </c>
      <c r="C400">
        <v>1.05</v>
      </c>
    </row>
    <row r="401" spans="1:3" x14ac:dyDescent="0.25">
      <c r="A401" t="s">
        <v>509</v>
      </c>
      <c r="B401" t="s">
        <v>64</v>
      </c>
      <c r="C401">
        <v>0.8</v>
      </c>
    </row>
    <row r="402" spans="1:3" x14ac:dyDescent="0.25">
      <c r="A402" t="s">
        <v>510</v>
      </c>
      <c r="B402" t="s">
        <v>64</v>
      </c>
      <c r="C402">
        <v>1.1000000000000001</v>
      </c>
    </row>
    <row r="403" spans="1:3" x14ac:dyDescent="0.25">
      <c r="A403" t="s">
        <v>511</v>
      </c>
      <c r="B403" t="s">
        <v>64</v>
      </c>
      <c r="C403">
        <v>0.8</v>
      </c>
    </row>
    <row r="404" spans="1:3" x14ac:dyDescent="0.25">
      <c r="A404" t="s">
        <v>512</v>
      </c>
      <c r="B404" t="s">
        <v>64</v>
      </c>
      <c r="C404">
        <v>0.85</v>
      </c>
    </row>
    <row r="405" spans="1:3" x14ac:dyDescent="0.25">
      <c r="A405" t="s">
        <v>513</v>
      </c>
      <c r="B405" t="s">
        <v>64</v>
      </c>
      <c r="C405">
        <v>0.75</v>
      </c>
    </row>
    <row r="406" spans="1:3" x14ac:dyDescent="0.25">
      <c r="A406" t="s">
        <v>514</v>
      </c>
      <c r="B406" t="s">
        <v>64</v>
      </c>
      <c r="C406">
        <v>1.3</v>
      </c>
    </row>
    <row r="407" spans="1:3" x14ac:dyDescent="0.25">
      <c r="A407" t="s">
        <v>515</v>
      </c>
      <c r="B407" t="s">
        <v>64</v>
      </c>
      <c r="C407">
        <v>0.7</v>
      </c>
    </row>
    <row r="408" spans="1:3" x14ac:dyDescent="0.25">
      <c r="A408" t="s">
        <v>516</v>
      </c>
      <c r="B408" t="s">
        <v>64</v>
      </c>
      <c r="C408">
        <v>1.05</v>
      </c>
    </row>
    <row r="409" spans="1:3" x14ac:dyDescent="0.25">
      <c r="A409" t="s">
        <v>517</v>
      </c>
      <c r="B409" t="s">
        <v>64</v>
      </c>
      <c r="C409">
        <v>1.25</v>
      </c>
    </row>
    <row r="410" spans="1:3" x14ac:dyDescent="0.25">
      <c r="A410" t="s">
        <v>518</v>
      </c>
      <c r="B410" t="s">
        <v>64</v>
      </c>
      <c r="C410">
        <v>0.8</v>
      </c>
    </row>
    <row r="411" spans="1:3" x14ac:dyDescent="0.25">
      <c r="A411" t="s">
        <v>519</v>
      </c>
      <c r="B411" t="s">
        <v>64</v>
      </c>
    </row>
    <row r="412" spans="1:3" x14ac:dyDescent="0.25">
      <c r="A412" t="s">
        <v>520</v>
      </c>
      <c r="B412" t="s">
        <v>64</v>
      </c>
      <c r="C412">
        <v>1.05</v>
      </c>
    </row>
    <row r="413" spans="1:3" x14ac:dyDescent="0.25">
      <c r="A413" t="s">
        <v>521</v>
      </c>
      <c r="B413" t="s">
        <v>64</v>
      </c>
      <c r="C413">
        <v>0.95</v>
      </c>
    </row>
    <row r="414" spans="1:3" x14ac:dyDescent="0.25">
      <c r="A414" t="s">
        <v>522</v>
      </c>
      <c r="B414" t="s">
        <v>64</v>
      </c>
      <c r="C414">
        <v>1.1499999999999999</v>
      </c>
    </row>
    <row r="415" spans="1:3" x14ac:dyDescent="0.25">
      <c r="A415" t="s">
        <v>523</v>
      </c>
      <c r="B415" t="s">
        <v>64</v>
      </c>
      <c r="C415">
        <v>0.95</v>
      </c>
    </row>
    <row r="416" spans="1:3" x14ac:dyDescent="0.25">
      <c r="A416" t="s">
        <v>524</v>
      </c>
      <c r="B416" t="s">
        <v>64</v>
      </c>
      <c r="C416">
        <v>1.1499999999999999</v>
      </c>
    </row>
    <row r="417" spans="1:3" x14ac:dyDescent="0.25">
      <c r="A417" t="s">
        <v>525</v>
      </c>
      <c r="B417" t="s">
        <v>64</v>
      </c>
      <c r="C417">
        <v>1.85</v>
      </c>
    </row>
    <row r="418" spans="1:3" x14ac:dyDescent="0.25">
      <c r="A418" t="s">
        <v>526</v>
      </c>
      <c r="B418" t="s">
        <v>64</v>
      </c>
      <c r="C418">
        <v>0.9</v>
      </c>
    </row>
    <row r="419" spans="1:3" x14ac:dyDescent="0.25">
      <c r="A419" t="s">
        <v>527</v>
      </c>
      <c r="B419" t="s">
        <v>64</v>
      </c>
      <c r="C419">
        <v>1.1499999999999999</v>
      </c>
    </row>
    <row r="420" spans="1:3" x14ac:dyDescent="0.25">
      <c r="A420" t="s">
        <v>528</v>
      </c>
      <c r="B420" t="s">
        <v>64</v>
      </c>
    </row>
    <row r="421" spans="1:3" x14ac:dyDescent="0.25">
      <c r="A421" t="s">
        <v>529</v>
      </c>
      <c r="B421" t="s">
        <v>64</v>
      </c>
      <c r="C421">
        <v>0.45</v>
      </c>
    </row>
    <row r="422" spans="1:3" x14ac:dyDescent="0.25">
      <c r="A422" t="s">
        <v>530</v>
      </c>
      <c r="B422" t="s">
        <v>64</v>
      </c>
      <c r="C422">
        <v>1.1499999999999999</v>
      </c>
    </row>
    <row r="423" spans="1:3" x14ac:dyDescent="0.25">
      <c r="A423" t="s">
        <v>531</v>
      </c>
      <c r="B423" t="s">
        <v>64</v>
      </c>
      <c r="C423">
        <v>0.95</v>
      </c>
    </row>
    <row r="424" spans="1:3" x14ac:dyDescent="0.25">
      <c r="A424" t="s">
        <v>532</v>
      </c>
      <c r="B424" t="s">
        <v>64</v>
      </c>
      <c r="C424">
        <v>1</v>
      </c>
    </row>
    <row r="425" spans="1:3" x14ac:dyDescent="0.25">
      <c r="A425" t="s">
        <v>533</v>
      </c>
      <c r="B425" t="s">
        <v>64</v>
      </c>
      <c r="C425">
        <v>1.1000000000000001</v>
      </c>
    </row>
    <row r="426" spans="1:3" x14ac:dyDescent="0.25">
      <c r="A426" t="s">
        <v>534</v>
      </c>
      <c r="B426" t="s">
        <v>64</v>
      </c>
      <c r="C426">
        <v>0.6</v>
      </c>
    </row>
    <row r="427" spans="1:3" x14ac:dyDescent="0.25">
      <c r="A427" t="s">
        <v>535</v>
      </c>
      <c r="B427" t="s">
        <v>130</v>
      </c>
      <c r="C427">
        <v>0.95</v>
      </c>
    </row>
    <row r="428" spans="1:3" x14ac:dyDescent="0.25">
      <c r="A428" t="s">
        <v>536</v>
      </c>
      <c r="B428" t="s">
        <v>130</v>
      </c>
      <c r="C428">
        <v>1.05</v>
      </c>
    </row>
    <row r="429" spans="1:3" x14ac:dyDescent="0.25">
      <c r="A429" t="s">
        <v>537</v>
      </c>
      <c r="B429" t="s">
        <v>130</v>
      </c>
      <c r="C429">
        <v>0.95</v>
      </c>
    </row>
    <row r="430" spans="1:3" x14ac:dyDescent="0.25">
      <c r="A430" t="s">
        <v>538</v>
      </c>
      <c r="B430" t="s">
        <v>130</v>
      </c>
      <c r="C430">
        <v>1.3</v>
      </c>
    </row>
    <row r="431" spans="1:3" x14ac:dyDescent="0.25">
      <c r="A431" t="s">
        <v>539</v>
      </c>
      <c r="B431" t="s">
        <v>130</v>
      </c>
      <c r="C431">
        <v>0.95</v>
      </c>
    </row>
    <row r="432" spans="1:3" x14ac:dyDescent="0.25">
      <c r="A432" t="s">
        <v>540</v>
      </c>
      <c r="B432" t="s">
        <v>130</v>
      </c>
      <c r="C432">
        <v>1.1499999999999999</v>
      </c>
    </row>
    <row r="433" spans="1:3" x14ac:dyDescent="0.25">
      <c r="A433" t="s">
        <v>541</v>
      </c>
      <c r="B433" t="s">
        <v>130</v>
      </c>
      <c r="C433">
        <v>1</v>
      </c>
    </row>
    <row r="434" spans="1:3" x14ac:dyDescent="0.25">
      <c r="A434" t="s">
        <v>542</v>
      </c>
      <c r="B434" t="s">
        <v>130</v>
      </c>
    </row>
    <row r="435" spans="1:3" x14ac:dyDescent="0.25">
      <c r="A435" t="s">
        <v>543</v>
      </c>
      <c r="B435" t="s">
        <v>107</v>
      </c>
      <c r="C435">
        <v>0.85</v>
      </c>
    </row>
    <row r="436" spans="1:3" x14ac:dyDescent="0.25">
      <c r="A436" t="s">
        <v>544</v>
      </c>
      <c r="B436" t="s">
        <v>107</v>
      </c>
      <c r="C436">
        <v>0.8</v>
      </c>
    </row>
    <row r="437" spans="1:3" x14ac:dyDescent="0.25">
      <c r="A437" t="s">
        <v>545</v>
      </c>
      <c r="B437" t="s">
        <v>107</v>
      </c>
      <c r="C437">
        <v>0.75</v>
      </c>
    </row>
    <row r="438" spans="1:3" x14ac:dyDescent="0.25">
      <c r="A438" t="s">
        <v>546</v>
      </c>
      <c r="B438" t="s">
        <v>107</v>
      </c>
      <c r="C438">
        <v>0.8</v>
      </c>
    </row>
    <row r="439" spans="1:3" x14ac:dyDescent="0.25">
      <c r="A439" t="s">
        <v>547</v>
      </c>
      <c r="B439" t="s">
        <v>107</v>
      </c>
      <c r="C439">
        <v>1.1499999999999999</v>
      </c>
    </row>
    <row r="440" spans="1:3" x14ac:dyDescent="0.25">
      <c r="A440" t="s">
        <v>548</v>
      </c>
      <c r="B440" t="s">
        <v>107</v>
      </c>
      <c r="C440">
        <v>0.8</v>
      </c>
    </row>
    <row r="441" spans="1:3" x14ac:dyDescent="0.25">
      <c r="A441" t="s">
        <v>549</v>
      </c>
      <c r="B441" t="s">
        <v>107</v>
      </c>
      <c r="C441">
        <v>0.9</v>
      </c>
    </row>
    <row r="442" spans="1:3" x14ac:dyDescent="0.25">
      <c r="A442" t="s">
        <v>550</v>
      </c>
      <c r="B442" t="s">
        <v>107</v>
      </c>
      <c r="C442">
        <v>0.95</v>
      </c>
    </row>
    <row r="443" spans="1:3" x14ac:dyDescent="0.25">
      <c r="A443" t="s">
        <v>551</v>
      </c>
      <c r="B443" t="s">
        <v>107</v>
      </c>
      <c r="C443">
        <v>1.05</v>
      </c>
    </row>
    <row r="444" spans="1:3" x14ac:dyDescent="0.25">
      <c r="A444" t="s">
        <v>552</v>
      </c>
      <c r="B444" t="s">
        <v>107</v>
      </c>
      <c r="C444">
        <v>0.8</v>
      </c>
    </row>
    <row r="445" spans="1:3" x14ac:dyDescent="0.25">
      <c r="A445" t="s">
        <v>553</v>
      </c>
      <c r="B445" t="s">
        <v>107</v>
      </c>
      <c r="C445">
        <v>0.7</v>
      </c>
    </row>
    <row r="446" spans="1:3" x14ac:dyDescent="0.25">
      <c r="A446" t="s">
        <v>554</v>
      </c>
      <c r="B446" t="s">
        <v>107</v>
      </c>
      <c r="C446">
        <v>1.05</v>
      </c>
    </row>
    <row r="447" spans="1:3" x14ac:dyDescent="0.25">
      <c r="A447" t="s">
        <v>555</v>
      </c>
      <c r="B447" t="s">
        <v>107</v>
      </c>
      <c r="C447">
        <v>0.85</v>
      </c>
    </row>
    <row r="448" spans="1:3" x14ac:dyDescent="0.25">
      <c r="A448" t="s">
        <v>556</v>
      </c>
      <c r="B448" t="s">
        <v>107</v>
      </c>
      <c r="C448">
        <v>0.8</v>
      </c>
    </row>
    <row r="449" spans="1:3" x14ac:dyDescent="0.25">
      <c r="A449" t="s">
        <v>557</v>
      </c>
      <c r="B449" t="s">
        <v>111</v>
      </c>
      <c r="C449">
        <v>0.8</v>
      </c>
    </row>
    <row r="450" spans="1:3" x14ac:dyDescent="0.25">
      <c r="A450" t="s">
        <v>558</v>
      </c>
      <c r="B450" t="s">
        <v>111</v>
      </c>
      <c r="C450">
        <v>0.75</v>
      </c>
    </row>
    <row r="451" spans="1:3" x14ac:dyDescent="0.25">
      <c r="A451" t="s">
        <v>559</v>
      </c>
      <c r="B451" t="s">
        <v>111</v>
      </c>
      <c r="C451">
        <v>0.8</v>
      </c>
    </row>
    <row r="452" spans="1:3" x14ac:dyDescent="0.25">
      <c r="A452" t="s">
        <v>560</v>
      </c>
      <c r="B452" t="s">
        <v>111</v>
      </c>
      <c r="C452">
        <v>0.85</v>
      </c>
    </row>
    <row r="453" spans="1:3" x14ac:dyDescent="0.25">
      <c r="A453" t="s">
        <v>561</v>
      </c>
      <c r="B453" t="s">
        <v>111</v>
      </c>
      <c r="C453">
        <v>0.9</v>
      </c>
    </row>
    <row r="454" spans="1:3" x14ac:dyDescent="0.25">
      <c r="A454" t="s">
        <v>562</v>
      </c>
      <c r="B454" t="s">
        <v>111</v>
      </c>
      <c r="C454">
        <v>0.9</v>
      </c>
    </row>
    <row r="455" spans="1:3" x14ac:dyDescent="0.25">
      <c r="A455" t="s">
        <v>563</v>
      </c>
      <c r="B455" t="s">
        <v>111</v>
      </c>
      <c r="C455">
        <v>0.85</v>
      </c>
    </row>
    <row r="456" spans="1:3" x14ac:dyDescent="0.25">
      <c r="A456" t="s">
        <v>564</v>
      </c>
      <c r="B456" t="s">
        <v>111</v>
      </c>
      <c r="C456">
        <v>0.85</v>
      </c>
    </row>
    <row r="457" spans="1:3" x14ac:dyDescent="0.25">
      <c r="A457" t="s">
        <v>565</v>
      </c>
      <c r="B457" t="s">
        <v>111</v>
      </c>
      <c r="C457">
        <v>1.05</v>
      </c>
    </row>
    <row r="458" spans="1:3" x14ac:dyDescent="0.25">
      <c r="A458" t="s">
        <v>566</v>
      </c>
      <c r="B458" t="s">
        <v>111</v>
      </c>
      <c r="C458">
        <v>0.9</v>
      </c>
    </row>
    <row r="459" spans="1:3" x14ac:dyDescent="0.25">
      <c r="A459" t="s">
        <v>567</v>
      </c>
      <c r="B459" t="s">
        <v>111</v>
      </c>
      <c r="C459">
        <v>0.9</v>
      </c>
    </row>
    <row r="460" spans="1:3" x14ac:dyDescent="0.25">
      <c r="A460" t="s">
        <v>568</v>
      </c>
      <c r="B460" t="s">
        <v>119</v>
      </c>
      <c r="C460">
        <v>0.95</v>
      </c>
    </row>
    <row r="461" spans="1:3" x14ac:dyDescent="0.25">
      <c r="A461" t="s">
        <v>569</v>
      </c>
      <c r="B461" t="s">
        <v>119</v>
      </c>
      <c r="C461">
        <v>1</v>
      </c>
    </row>
    <row r="462" spans="1:3" x14ac:dyDescent="0.25">
      <c r="A462" t="s">
        <v>570</v>
      </c>
      <c r="B462" t="s">
        <v>119</v>
      </c>
      <c r="C462">
        <v>0.9</v>
      </c>
    </row>
    <row r="463" spans="1:3" x14ac:dyDescent="0.25">
      <c r="A463" t="s">
        <v>571</v>
      </c>
      <c r="B463" t="s">
        <v>119</v>
      </c>
      <c r="C463">
        <v>0.5</v>
      </c>
    </row>
    <row r="464" spans="1:3" x14ac:dyDescent="0.25">
      <c r="A464" t="s">
        <v>572</v>
      </c>
      <c r="B464" t="s">
        <v>119</v>
      </c>
      <c r="C464">
        <v>0.8</v>
      </c>
    </row>
    <row r="465" spans="1:3" x14ac:dyDescent="0.25">
      <c r="A465" t="s">
        <v>573</v>
      </c>
      <c r="B465" t="s">
        <v>119</v>
      </c>
      <c r="C465">
        <v>0.8</v>
      </c>
    </row>
    <row r="466" spans="1:3" x14ac:dyDescent="0.25">
      <c r="A466" t="s">
        <v>574</v>
      </c>
      <c r="B466" t="s">
        <v>119</v>
      </c>
      <c r="C466">
        <v>0.9</v>
      </c>
    </row>
    <row r="467" spans="1:3" x14ac:dyDescent="0.25">
      <c r="A467" t="s">
        <v>575</v>
      </c>
      <c r="B467" t="s">
        <v>119</v>
      </c>
      <c r="C467">
        <v>0.85</v>
      </c>
    </row>
    <row r="468" spans="1:3" x14ac:dyDescent="0.25">
      <c r="A468" t="s">
        <v>576</v>
      </c>
      <c r="B468" t="s">
        <v>119</v>
      </c>
      <c r="C468">
        <v>0.9</v>
      </c>
    </row>
    <row r="469" spans="1:3" x14ac:dyDescent="0.25">
      <c r="A469" t="s">
        <v>577</v>
      </c>
      <c r="B469" t="s">
        <v>119</v>
      </c>
      <c r="C469">
        <v>0.85</v>
      </c>
    </row>
    <row r="470" spans="1:3" x14ac:dyDescent="0.25">
      <c r="A470" t="s">
        <v>578</v>
      </c>
      <c r="B470" t="s">
        <v>119</v>
      </c>
      <c r="C470">
        <v>0.95</v>
      </c>
    </row>
    <row r="471" spans="1:3" x14ac:dyDescent="0.25">
      <c r="A471" t="s">
        <v>579</v>
      </c>
      <c r="B471" t="s">
        <v>119</v>
      </c>
      <c r="C471">
        <v>0.75</v>
      </c>
    </row>
    <row r="472" spans="1:3" x14ac:dyDescent="0.25">
      <c r="A472" t="s">
        <v>580</v>
      </c>
      <c r="B472" t="s">
        <v>34</v>
      </c>
      <c r="C472">
        <v>1.2</v>
      </c>
    </row>
    <row r="473" spans="1:3" x14ac:dyDescent="0.25">
      <c r="A473" t="s">
        <v>581</v>
      </c>
      <c r="B473" t="s">
        <v>34</v>
      </c>
      <c r="C473">
        <v>1.05</v>
      </c>
    </row>
    <row r="474" spans="1:3" x14ac:dyDescent="0.25">
      <c r="A474" t="s">
        <v>582</v>
      </c>
      <c r="B474" t="s">
        <v>34</v>
      </c>
      <c r="C474">
        <v>1.25</v>
      </c>
    </row>
    <row r="475" spans="1:3" x14ac:dyDescent="0.25">
      <c r="A475" t="s">
        <v>583</v>
      </c>
      <c r="B475" t="s">
        <v>34</v>
      </c>
      <c r="C475">
        <v>1.1000000000000001</v>
      </c>
    </row>
    <row r="476" spans="1:3" x14ac:dyDescent="0.25">
      <c r="A476" t="s">
        <v>584</v>
      </c>
      <c r="B476" t="s">
        <v>34</v>
      </c>
      <c r="C476">
        <v>1.2</v>
      </c>
    </row>
    <row r="477" spans="1:3" x14ac:dyDescent="0.25">
      <c r="A477" t="s">
        <v>585</v>
      </c>
      <c r="B477" t="s">
        <v>34</v>
      </c>
      <c r="C477">
        <v>0.95</v>
      </c>
    </row>
    <row r="478" spans="1:3" x14ac:dyDescent="0.25">
      <c r="A478" t="s">
        <v>586</v>
      </c>
      <c r="B478" t="s">
        <v>34</v>
      </c>
      <c r="C478">
        <v>0.95</v>
      </c>
    </row>
    <row r="479" spans="1:3" x14ac:dyDescent="0.25">
      <c r="A479" t="s">
        <v>587</v>
      </c>
      <c r="B479" t="s">
        <v>34</v>
      </c>
      <c r="C479">
        <v>1</v>
      </c>
    </row>
    <row r="480" spans="1:3" x14ac:dyDescent="0.25">
      <c r="A480" t="s">
        <v>588</v>
      </c>
      <c r="B480" t="s">
        <v>34</v>
      </c>
      <c r="C480">
        <v>1</v>
      </c>
    </row>
    <row r="481" spans="1:3" x14ac:dyDescent="0.25">
      <c r="A481" t="s">
        <v>589</v>
      </c>
      <c r="B481" t="s">
        <v>34</v>
      </c>
      <c r="C481">
        <v>1.2</v>
      </c>
    </row>
    <row r="482" spans="1:3" x14ac:dyDescent="0.25">
      <c r="A482" t="s">
        <v>590</v>
      </c>
      <c r="B482" t="s">
        <v>34</v>
      </c>
      <c r="C482">
        <v>1.1000000000000001</v>
      </c>
    </row>
    <row r="483" spans="1:3" x14ac:dyDescent="0.25">
      <c r="A483" t="s">
        <v>591</v>
      </c>
      <c r="B483" t="s">
        <v>34</v>
      </c>
      <c r="C483">
        <v>1.35</v>
      </c>
    </row>
    <row r="484" spans="1:3" x14ac:dyDescent="0.25">
      <c r="A484" t="s">
        <v>592</v>
      </c>
      <c r="B484" t="s">
        <v>34</v>
      </c>
      <c r="C484">
        <v>1.2</v>
      </c>
    </row>
    <row r="485" spans="1:3" x14ac:dyDescent="0.25">
      <c r="A485" t="s">
        <v>593</v>
      </c>
      <c r="B485" t="s">
        <v>34</v>
      </c>
      <c r="C485">
        <v>1.2</v>
      </c>
    </row>
    <row r="486" spans="1:3" x14ac:dyDescent="0.25">
      <c r="A486" t="s">
        <v>594</v>
      </c>
      <c r="B486" t="s">
        <v>34</v>
      </c>
      <c r="C486">
        <v>1.2</v>
      </c>
    </row>
    <row r="487" spans="1:3" x14ac:dyDescent="0.25">
      <c r="A487" t="s">
        <v>595</v>
      </c>
      <c r="B487" t="s">
        <v>34</v>
      </c>
      <c r="C487">
        <v>1.2</v>
      </c>
    </row>
    <row r="488" spans="1:3" x14ac:dyDescent="0.25">
      <c r="A488" t="s">
        <v>596</v>
      </c>
      <c r="B488" t="s">
        <v>34</v>
      </c>
      <c r="C488">
        <v>1.45</v>
      </c>
    </row>
    <row r="489" spans="1:3" x14ac:dyDescent="0.25">
      <c r="A489" t="s">
        <v>597</v>
      </c>
      <c r="B489" t="s">
        <v>39</v>
      </c>
      <c r="C489">
        <v>1.4</v>
      </c>
    </row>
    <row r="490" spans="1:3" x14ac:dyDescent="0.25">
      <c r="A490" t="s">
        <v>598</v>
      </c>
      <c r="B490" t="s">
        <v>39</v>
      </c>
      <c r="C490">
        <v>1.25</v>
      </c>
    </row>
    <row r="491" spans="1:3" x14ac:dyDescent="0.25">
      <c r="A491" t="s">
        <v>599</v>
      </c>
      <c r="B491" t="s">
        <v>39</v>
      </c>
      <c r="C491">
        <v>1.1499999999999999</v>
      </c>
    </row>
    <row r="492" spans="1:3" x14ac:dyDescent="0.25">
      <c r="A492" t="s">
        <v>600</v>
      </c>
      <c r="B492" t="s">
        <v>39</v>
      </c>
      <c r="C492">
        <v>0.95</v>
      </c>
    </row>
    <row r="493" spans="1:3" x14ac:dyDescent="0.25">
      <c r="A493" t="s">
        <v>601</v>
      </c>
      <c r="B493" t="s">
        <v>39</v>
      </c>
      <c r="C493">
        <v>1.2</v>
      </c>
    </row>
    <row r="494" spans="1:3" x14ac:dyDescent="0.25">
      <c r="A494" t="s">
        <v>602</v>
      </c>
      <c r="B494" t="s">
        <v>39</v>
      </c>
      <c r="C494">
        <v>1.05</v>
      </c>
    </row>
    <row r="495" spans="1:3" x14ac:dyDescent="0.25">
      <c r="A495" t="s">
        <v>603</v>
      </c>
      <c r="B495" t="s">
        <v>39</v>
      </c>
      <c r="C495">
        <v>1.05</v>
      </c>
    </row>
    <row r="496" spans="1:3" x14ac:dyDescent="0.25">
      <c r="A496" t="s">
        <v>604</v>
      </c>
      <c r="B496" t="s">
        <v>39</v>
      </c>
      <c r="C496">
        <v>1.35</v>
      </c>
    </row>
    <row r="497" spans="1:3" x14ac:dyDescent="0.25">
      <c r="A497" t="s">
        <v>605</v>
      </c>
      <c r="B497" t="s">
        <v>39</v>
      </c>
      <c r="C497">
        <v>1.1000000000000001</v>
      </c>
    </row>
    <row r="498" spans="1:3" x14ac:dyDescent="0.25">
      <c r="A498" t="s">
        <v>606</v>
      </c>
      <c r="B498" t="s">
        <v>39</v>
      </c>
      <c r="C498">
        <v>1.25</v>
      </c>
    </row>
    <row r="499" spans="1:3" x14ac:dyDescent="0.25">
      <c r="A499" t="s">
        <v>607</v>
      </c>
      <c r="B499" t="s">
        <v>39</v>
      </c>
      <c r="C499">
        <v>1</v>
      </c>
    </row>
    <row r="500" spans="1:3" x14ac:dyDescent="0.25">
      <c r="A500" t="s">
        <v>608</v>
      </c>
      <c r="B500" t="s">
        <v>39</v>
      </c>
      <c r="C500">
        <v>1</v>
      </c>
    </row>
    <row r="501" spans="1:3" x14ac:dyDescent="0.25">
      <c r="A501" t="s">
        <v>609</v>
      </c>
      <c r="B501" t="s">
        <v>39</v>
      </c>
      <c r="C501">
        <v>1.35</v>
      </c>
    </row>
    <row r="502" spans="1:3" x14ac:dyDescent="0.25">
      <c r="A502" t="s">
        <v>610</v>
      </c>
      <c r="B502" t="s">
        <v>39</v>
      </c>
      <c r="C502">
        <v>1.3</v>
      </c>
    </row>
    <row r="503" spans="1:3" x14ac:dyDescent="0.25">
      <c r="A503" t="s">
        <v>611</v>
      </c>
      <c r="B503" t="s">
        <v>39</v>
      </c>
      <c r="C503">
        <v>1.4</v>
      </c>
    </row>
    <row r="504" spans="1:3" x14ac:dyDescent="0.25">
      <c r="A504" t="s">
        <v>612</v>
      </c>
      <c r="B504" t="s">
        <v>39</v>
      </c>
      <c r="C504">
        <v>0.85</v>
      </c>
    </row>
    <row r="505" spans="1:3" x14ac:dyDescent="0.25">
      <c r="A505" t="s">
        <v>613</v>
      </c>
      <c r="B505" t="s">
        <v>39</v>
      </c>
      <c r="C505">
        <v>1.25</v>
      </c>
    </row>
    <row r="506" spans="1:3" x14ac:dyDescent="0.25">
      <c r="A506" t="s">
        <v>614</v>
      </c>
      <c r="B506" t="s">
        <v>39</v>
      </c>
      <c r="C506">
        <v>1.1499999999999999</v>
      </c>
    </row>
    <row r="507" spans="1:3" x14ac:dyDescent="0.25">
      <c r="A507" t="s">
        <v>615</v>
      </c>
      <c r="B507" t="s">
        <v>39</v>
      </c>
      <c r="C507">
        <v>1.55</v>
      </c>
    </row>
    <row r="508" spans="1:3" x14ac:dyDescent="0.25">
      <c r="A508" t="s">
        <v>616</v>
      </c>
      <c r="B508" t="s">
        <v>39</v>
      </c>
      <c r="C508">
        <v>1.1000000000000001</v>
      </c>
    </row>
    <row r="509" spans="1:3" x14ac:dyDescent="0.25">
      <c r="A509" t="s">
        <v>617</v>
      </c>
      <c r="B509" t="s">
        <v>39</v>
      </c>
      <c r="C509">
        <v>1.05</v>
      </c>
    </row>
    <row r="510" spans="1:3" x14ac:dyDescent="0.25">
      <c r="A510" t="s">
        <v>618</v>
      </c>
      <c r="B510" t="s">
        <v>39</v>
      </c>
    </row>
    <row r="511" spans="1:3" x14ac:dyDescent="0.25">
      <c r="A511" t="s">
        <v>619</v>
      </c>
      <c r="B511" t="s">
        <v>39</v>
      </c>
      <c r="C511">
        <v>1.1499999999999999</v>
      </c>
    </row>
    <row r="512" spans="1:3" x14ac:dyDescent="0.25">
      <c r="A512" t="s">
        <v>620</v>
      </c>
      <c r="B512" t="s">
        <v>39</v>
      </c>
      <c r="C512">
        <v>1</v>
      </c>
    </row>
    <row r="513" spans="1:3" x14ac:dyDescent="0.25">
      <c r="A513" t="s">
        <v>621</v>
      </c>
      <c r="B513" t="s">
        <v>39</v>
      </c>
      <c r="C513">
        <v>1</v>
      </c>
    </row>
    <row r="514" spans="1:3" x14ac:dyDescent="0.25">
      <c r="A514" t="s">
        <v>622</v>
      </c>
      <c r="B514" t="s">
        <v>39</v>
      </c>
      <c r="C514">
        <v>0.85</v>
      </c>
    </row>
    <row r="515" spans="1:3" x14ac:dyDescent="0.25">
      <c r="A515" t="s">
        <v>623</v>
      </c>
      <c r="B515" t="s">
        <v>39</v>
      </c>
      <c r="C515">
        <v>1.1499999999999999</v>
      </c>
    </row>
    <row r="516" spans="1:3" x14ac:dyDescent="0.25">
      <c r="A516" t="s">
        <v>624</v>
      </c>
      <c r="B516" t="s">
        <v>39</v>
      </c>
      <c r="C516">
        <v>0.95</v>
      </c>
    </row>
    <row r="517" spans="1:3" x14ac:dyDescent="0.25">
      <c r="A517" t="s">
        <v>625</v>
      </c>
      <c r="B517" t="s">
        <v>39</v>
      </c>
      <c r="C517">
        <v>1.2</v>
      </c>
    </row>
    <row r="518" spans="1:3" x14ac:dyDescent="0.25">
      <c r="A518" t="s">
        <v>626</v>
      </c>
      <c r="B518" t="s">
        <v>113</v>
      </c>
      <c r="C518">
        <v>1.35</v>
      </c>
    </row>
    <row r="519" spans="1:3" x14ac:dyDescent="0.25">
      <c r="A519" t="s">
        <v>627</v>
      </c>
      <c r="B519" t="s">
        <v>113</v>
      </c>
      <c r="C519">
        <v>1.4</v>
      </c>
    </row>
    <row r="520" spans="1:3" x14ac:dyDescent="0.25">
      <c r="A520" t="s">
        <v>628</v>
      </c>
      <c r="B520" t="s">
        <v>113</v>
      </c>
      <c r="C520">
        <v>1.1000000000000001</v>
      </c>
    </row>
    <row r="521" spans="1:3" x14ac:dyDescent="0.25">
      <c r="A521" t="s">
        <v>629</v>
      </c>
      <c r="B521" t="s">
        <v>113</v>
      </c>
      <c r="C521">
        <v>1.2</v>
      </c>
    </row>
    <row r="522" spans="1:3" x14ac:dyDescent="0.25">
      <c r="A522" t="s">
        <v>630</v>
      </c>
      <c r="B522" t="s">
        <v>113</v>
      </c>
      <c r="C522">
        <v>1.45</v>
      </c>
    </row>
    <row r="523" spans="1:3" x14ac:dyDescent="0.25">
      <c r="A523" t="s">
        <v>631</v>
      </c>
      <c r="B523" t="s">
        <v>113</v>
      </c>
      <c r="C523">
        <v>1.35</v>
      </c>
    </row>
    <row r="524" spans="1:3" x14ac:dyDescent="0.25">
      <c r="A524" t="s">
        <v>632</v>
      </c>
      <c r="B524" t="s">
        <v>113</v>
      </c>
      <c r="C524">
        <v>1.2</v>
      </c>
    </row>
    <row r="525" spans="1:3" x14ac:dyDescent="0.25">
      <c r="A525" t="s">
        <v>633</v>
      </c>
      <c r="B525" t="s">
        <v>113</v>
      </c>
      <c r="C525">
        <v>1.25</v>
      </c>
    </row>
    <row r="526" spans="1:3" x14ac:dyDescent="0.25">
      <c r="A526" t="s">
        <v>634</v>
      </c>
      <c r="B526" t="s">
        <v>113</v>
      </c>
      <c r="C526">
        <v>1</v>
      </c>
    </row>
    <row r="527" spans="1:3" x14ac:dyDescent="0.25">
      <c r="A527" t="s">
        <v>635</v>
      </c>
      <c r="B527" t="s">
        <v>113</v>
      </c>
      <c r="C527">
        <v>0.8</v>
      </c>
    </row>
    <row r="528" spans="1:3" x14ac:dyDescent="0.25">
      <c r="A528" t="s">
        <v>636</v>
      </c>
      <c r="B528" t="s">
        <v>113</v>
      </c>
      <c r="C528">
        <v>0.8</v>
      </c>
    </row>
    <row r="529" spans="1:3" x14ac:dyDescent="0.25">
      <c r="A529" t="s">
        <v>637</v>
      </c>
      <c r="B529" t="s">
        <v>113</v>
      </c>
      <c r="C529">
        <v>1.2</v>
      </c>
    </row>
    <row r="530" spans="1:3" x14ac:dyDescent="0.25">
      <c r="A530" t="s">
        <v>638</v>
      </c>
      <c r="B530" t="s">
        <v>136</v>
      </c>
      <c r="C530">
        <v>0.9</v>
      </c>
    </row>
    <row r="531" spans="1:3" x14ac:dyDescent="0.25">
      <c r="A531" t="s">
        <v>639</v>
      </c>
      <c r="B531" t="s">
        <v>136</v>
      </c>
      <c r="C531">
        <v>1.05</v>
      </c>
    </row>
    <row r="532" spans="1:3" x14ac:dyDescent="0.25">
      <c r="A532" t="s">
        <v>640</v>
      </c>
      <c r="B532" t="s">
        <v>136</v>
      </c>
      <c r="C532">
        <v>0.95</v>
      </c>
    </row>
    <row r="533" spans="1:3" x14ac:dyDescent="0.25">
      <c r="A533" t="s">
        <v>641</v>
      </c>
      <c r="B533" t="s">
        <v>136</v>
      </c>
      <c r="C533">
        <v>1.3</v>
      </c>
    </row>
    <row r="534" spans="1:3" x14ac:dyDescent="0.25">
      <c r="A534" t="s">
        <v>642</v>
      </c>
      <c r="B534" t="s">
        <v>136</v>
      </c>
    </row>
    <row r="535" spans="1:3" x14ac:dyDescent="0.25">
      <c r="A535" t="s">
        <v>643</v>
      </c>
      <c r="B535" t="s">
        <v>136</v>
      </c>
      <c r="C535">
        <v>1.45</v>
      </c>
    </row>
    <row r="536" spans="1:3" x14ac:dyDescent="0.25">
      <c r="A536" t="s">
        <v>644</v>
      </c>
      <c r="B536" t="s">
        <v>136</v>
      </c>
    </row>
    <row r="537" spans="1:3" x14ac:dyDescent="0.25">
      <c r="A537" t="s">
        <v>645</v>
      </c>
      <c r="B537" t="s">
        <v>136</v>
      </c>
      <c r="C537">
        <v>0.75</v>
      </c>
    </row>
    <row r="538" spans="1:3" x14ac:dyDescent="0.25">
      <c r="A538" t="s">
        <v>646</v>
      </c>
      <c r="B538" t="s">
        <v>136</v>
      </c>
      <c r="C538">
        <v>1.1499999999999999</v>
      </c>
    </row>
    <row r="539" spans="1:3" x14ac:dyDescent="0.25">
      <c r="A539" t="s">
        <v>647</v>
      </c>
      <c r="B539" t="s">
        <v>136</v>
      </c>
    </row>
    <row r="540" spans="1:3" x14ac:dyDescent="0.25">
      <c r="A540" t="s">
        <v>648</v>
      </c>
      <c r="B540" t="s">
        <v>136</v>
      </c>
      <c r="C540">
        <v>0.7</v>
      </c>
    </row>
    <row r="541" spans="1:3" x14ac:dyDescent="0.25">
      <c r="A541" t="s">
        <v>649</v>
      </c>
      <c r="B541" t="s">
        <v>136</v>
      </c>
      <c r="C541">
        <v>0.85</v>
      </c>
    </row>
    <row r="542" spans="1:3" x14ac:dyDescent="0.25">
      <c r="A542" t="s">
        <v>650</v>
      </c>
      <c r="B542" t="s">
        <v>136</v>
      </c>
      <c r="C542">
        <v>1.5</v>
      </c>
    </row>
    <row r="543" spans="1:3" x14ac:dyDescent="0.25">
      <c r="A543" t="s">
        <v>651</v>
      </c>
      <c r="B543" t="s">
        <v>136</v>
      </c>
      <c r="C543">
        <v>0.95</v>
      </c>
    </row>
    <row r="544" spans="1:3" x14ac:dyDescent="0.25">
      <c r="A544" t="s">
        <v>652</v>
      </c>
      <c r="B544" t="s">
        <v>136</v>
      </c>
      <c r="C544">
        <v>1.1499999999999999</v>
      </c>
    </row>
    <row r="545" spans="1:3" x14ac:dyDescent="0.25">
      <c r="A545" t="s">
        <v>653</v>
      </c>
      <c r="B545" t="s">
        <v>136</v>
      </c>
      <c r="C545">
        <v>1.1000000000000001</v>
      </c>
    </row>
    <row r="546" spans="1:3" x14ac:dyDescent="0.25">
      <c r="A546" t="s">
        <v>654</v>
      </c>
      <c r="B546" t="s">
        <v>136</v>
      </c>
      <c r="C546">
        <v>0.95</v>
      </c>
    </row>
    <row r="547" spans="1:3" x14ac:dyDescent="0.25">
      <c r="A547" t="s">
        <v>655</v>
      </c>
      <c r="B547" t="s">
        <v>136</v>
      </c>
    </row>
    <row r="548" spans="1:3" x14ac:dyDescent="0.25">
      <c r="A548" t="s">
        <v>656</v>
      </c>
      <c r="B548" t="s">
        <v>136</v>
      </c>
      <c r="C548">
        <v>0.8</v>
      </c>
    </row>
    <row r="549" spans="1:3" x14ac:dyDescent="0.25">
      <c r="A549" t="s">
        <v>657</v>
      </c>
      <c r="B549" t="s">
        <v>136</v>
      </c>
      <c r="C549">
        <v>1.4</v>
      </c>
    </row>
    <row r="550" spans="1:3" x14ac:dyDescent="0.25">
      <c r="A550" t="s">
        <v>658</v>
      </c>
      <c r="B550" t="s">
        <v>136</v>
      </c>
      <c r="C550">
        <v>0.7</v>
      </c>
    </row>
    <row r="551" spans="1:3" x14ac:dyDescent="0.25">
      <c r="A551" t="s">
        <v>659</v>
      </c>
      <c r="B551" t="s">
        <v>122</v>
      </c>
      <c r="C551">
        <v>0.75</v>
      </c>
    </row>
    <row r="552" spans="1:3" x14ac:dyDescent="0.25">
      <c r="A552" t="s">
        <v>660</v>
      </c>
      <c r="B552" t="s">
        <v>122</v>
      </c>
      <c r="C552">
        <v>0.8</v>
      </c>
    </row>
    <row r="553" spans="1:3" x14ac:dyDescent="0.25">
      <c r="A553" t="s">
        <v>661</v>
      </c>
      <c r="B553" t="s">
        <v>122</v>
      </c>
      <c r="C553">
        <v>0.95</v>
      </c>
    </row>
    <row r="554" spans="1:3" x14ac:dyDescent="0.25">
      <c r="A554" t="s">
        <v>662</v>
      </c>
      <c r="B554" t="s">
        <v>122</v>
      </c>
      <c r="C554">
        <v>0.7</v>
      </c>
    </row>
    <row r="555" spans="1:3" x14ac:dyDescent="0.25">
      <c r="A555" t="s">
        <v>663</v>
      </c>
      <c r="B555" t="s">
        <v>122</v>
      </c>
      <c r="C555">
        <v>0.85</v>
      </c>
    </row>
    <row r="556" spans="1:3" x14ac:dyDescent="0.25">
      <c r="A556" t="s">
        <v>664</v>
      </c>
      <c r="B556" t="s">
        <v>122</v>
      </c>
      <c r="C556">
        <v>1</v>
      </c>
    </row>
    <row r="557" spans="1:3" x14ac:dyDescent="0.25">
      <c r="A557" t="s">
        <v>665</v>
      </c>
      <c r="B557" t="s">
        <v>122</v>
      </c>
    </row>
    <row r="558" spans="1:3" x14ac:dyDescent="0.25">
      <c r="A558" t="s">
        <v>666</v>
      </c>
      <c r="B558" t="s">
        <v>122</v>
      </c>
      <c r="C558">
        <v>0.7</v>
      </c>
    </row>
    <row r="559" spans="1:3" x14ac:dyDescent="0.25">
      <c r="A559" t="s">
        <v>667</v>
      </c>
      <c r="B559" t="s">
        <v>122</v>
      </c>
      <c r="C559">
        <v>1</v>
      </c>
    </row>
    <row r="560" spans="1:3" x14ac:dyDescent="0.25">
      <c r="A560" t="s">
        <v>668</v>
      </c>
      <c r="B560" t="s">
        <v>122</v>
      </c>
      <c r="C560">
        <v>0.8</v>
      </c>
    </row>
    <row r="561" spans="1:3" x14ac:dyDescent="0.25">
      <c r="A561" t="s">
        <v>669</v>
      </c>
      <c r="B561" t="s">
        <v>91</v>
      </c>
      <c r="C561">
        <v>0.55000000000000004</v>
      </c>
    </row>
    <row r="562" spans="1:3" x14ac:dyDescent="0.25">
      <c r="A562" t="s">
        <v>670</v>
      </c>
      <c r="B562" t="s">
        <v>91</v>
      </c>
      <c r="C562">
        <v>0.95</v>
      </c>
    </row>
    <row r="563" spans="1:3" x14ac:dyDescent="0.25">
      <c r="A563" t="s">
        <v>671</v>
      </c>
      <c r="B563" t="s">
        <v>91</v>
      </c>
      <c r="C563">
        <v>1.25</v>
      </c>
    </row>
    <row r="564" spans="1:3" x14ac:dyDescent="0.25">
      <c r="A564" t="s">
        <v>672</v>
      </c>
      <c r="B564" t="s">
        <v>91</v>
      </c>
      <c r="C564">
        <v>1.1499999999999999</v>
      </c>
    </row>
    <row r="565" spans="1:3" x14ac:dyDescent="0.25">
      <c r="A565" t="s">
        <v>673</v>
      </c>
      <c r="B565" t="s">
        <v>91</v>
      </c>
      <c r="C565">
        <v>0.9</v>
      </c>
    </row>
    <row r="566" spans="1:3" x14ac:dyDescent="0.25">
      <c r="A566" t="s">
        <v>674</v>
      </c>
      <c r="B566" t="s">
        <v>91</v>
      </c>
      <c r="C566">
        <v>1.05</v>
      </c>
    </row>
    <row r="567" spans="1:3" x14ac:dyDescent="0.25">
      <c r="A567" t="s">
        <v>675</v>
      </c>
      <c r="B567" t="s">
        <v>91</v>
      </c>
      <c r="C567">
        <v>0.9</v>
      </c>
    </row>
    <row r="568" spans="1:3" x14ac:dyDescent="0.25">
      <c r="A568" t="s">
        <v>676</v>
      </c>
      <c r="B568" t="s">
        <v>91</v>
      </c>
      <c r="C568">
        <v>0.95</v>
      </c>
    </row>
    <row r="569" spans="1:3" x14ac:dyDescent="0.25">
      <c r="A569" t="s">
        <v>677</v>
      </c>
      <c r="B569" t="s">
        <v>91</v>
      </c>
      <c r="C569">
        <v>0.8</v>
      </c>
    </row>
    <row r="570" spans="1:3" x14ac:dyDescent="0.25">
      <c r="A570" t="s">
        <v>678</v>
      </c>
      <c r="B570" t="s">
        <v>91</v>
      </c>
      <c r="C570">
        <v>0.75</v>
      </c>
    </row>
    <row r="571" spans="1:3" x14ac:dyDescent="0.25">
      <c r="A571" t="s">
        <v>679</v>
      </c>
      <c r="B571" t="s">
        <v>81</v>
      </c>
      <c r="C571">
        <v>1.95</v>
      </c>
    </row>
    <row r="572" spans="1:3" x14ac:dyDescent="0.25">
      <c r="A572" t="s">
        <v>680</v>
      </c>
      <c r="B572" t="s">
        <v>81</v>
      </c>
      <c r="C572">
        <v>1.4</v>
      </c>
    </row>
    <row r="573" spans="1:3" x14ac:dyDescent="0.25">
      <c r="A573" t="s">
        <v>681</v>
      </c>
      <c r="B573" t="s">
        <v>81</v>
      </c>
      <c r="C573">
        <v>1.35</v>
      </c>
    </row>
    <row r="574" spans="1:3" x14ac:dyDescent="0.25">
      <c r="A574" t="s">
        <v>682</v>
      </c>
      <c r="B574" t="s">
        <v>81</v>
      </c>
      <c r="C574">
        <v>1.2</v>
      </c>
    </row>
    <row r="575" spans="1:3" x14ac:dyDescent="0.25">
      <c r="A575" t="s">
        <v>683</v>
      </c>
      <c r="B575" t="s">
        <v>81</v>
      </c>
      <c r="C575">
        <v>1.4</v>
      </c>
    </row>
    <row r="576" spans="1:3" x14ac:dyDescent="0.25">
      <c r="A576" t="s">
        <v>684</v>
      </c>
      <c r="B576" t="s">
        <v>81</v>
      </c>
      <c r="C576">
        <v>1.4</v>
      </c>
    </row>
    <row r="577" spans="1:3" x14ac:dyDescent="0.25">
      <c r="A577" t="s">
        <v>685</v>
      </c>
      <c r="B577" t="s">
        <v>81</v>
      </c>
      <c r="C577">
        <v>0.95</v>
      </c>
    </row>
    <row r="578" spans="1:3" x14ac:dyDescent="0.25">
      <c r="A578" t="s">
        <v>686</v>
      </c>
      <c r="B578" t="s">
        <v>81</v>
      </c>
      <c r="C578">
        <v>0.9</v>
      </c>
    </row>
    <row r="579" spans="1:3" x14ac:dyDescent="0.25">
      <c r="A579" t="s">
        <v>687</v>
      </c>
      <c r="B579" t="s">
        <v>81</v>
      </c>
      <c r="C579">
        <v>1.3</v>
      </c>
    </row>
    <row r="580" spans="1:3" x14ac:dyDescent="0.25">
      <c r="A580" t="s">
        <v>688</v>
      </c>
      <c r="B580" t="s">
        <v>81</v>
      </c>
      <c r="C580">
        <v>1</v>
      </c>
    </row>
    <row r="581" spans="1:3" x14ac:dyDescent="0.25">
      <c r="A581" t="s">
        <v>689</v>
      </c>
      <c r="B581" t="s">
        <v>81</v>
      </c>
      <c r="C581">
        <v>0.95</v>
      </c>
    </row>
    <row r="582" spans="1:3" x14ac:dyDescent="0.25">
      <c r="A582" t="s">
        <v>690</v>
      </c>
      <c r="B582" t="s">
        <v>81</v>
      </c>
      <c r="C582">
        <v>1.4</v>
      </c>
    </row>
    <row r="583" spans="1:3" x14ac:dyDescent="0.25">
      <c r="A583" t="s">
        <v>691</v>
      </c>
      <c r="B583" t="s">
        <v>81</v>
      </c>
      <c r="C583">
        <v>1.6</v>
      </c>
    </row>
    <row r="584" spans="1:3" x14ac:dyDescent="0.25">
      <c r="A584" t="s">
        <v>692</v>
      </c>
      <c r="B584" t="s">
        <v>81</v>
      </c>
      <c r="C584">
        <v>1.2</v>
      </c>
    </row>
    <row r="585" spans="1:3" x14ac:dyDescent="0.25">
      <c r="A585" t="s">
        <v>693</v>
      </c>
      <c r="B585" t="s">
        <v>81</v>
      </c>
      <c r="C585">
        <v>1.55</v>
      </c>
    </row>
    <row r="586" spans="1:3" x14ac:dyDescent="0.25">
      <c r="A586" t="s">
        <v>694</v>
      </c>
      <c r="B586" t="s">
        <v>81</v>
      </c>
      <c r="C586">
        <v>1.45</v>
      </c>
    </row>
    <row r="587" spans="1:3" x14ac:dyDescent="0.25">
      <c r="A587" t="s">
        <v>695</v>
      </c>
      <c r="B587" t="s">
        <v>81</v>
      </c>
    </row>
    <row r="588" spans="1:3" x14ac:dyDescent="0.25">
      <c r="A588" t="s">
        <v>696</v>
      </c>
      <c r="B588" t="s">
        <v>81</v>
      </c>
      <c r="C588">
        <v>1.4</v>
      </c>
    </row>
    <row r="589" spans="1:3" x14ac:dyDescent="0.25">
      <c r="A589" t="s">
        <v>697</v>
      </c>
      <c r="B589" t="s">
        <v>81</v>
      </c>
      <c r="C589">
        <v>1.25</v>
      </c>
    </row>
    <row r="590" spans="1:3" x14ac:dyDescent="0.25">
      <c r="A590" t="s">
        <v>698</v>
      </c>
      <c r="B590" t="s">
        <v>81</v>
      </c>
      <c r="C590">
        <v>0.95</v>
      </c>
    </row>
    <row r="591" spans="1:3" x14ac:dyDescent="0.25">
      <c r="A591" t="s">
        <v>699</v>
      </c>
      <c r="B591" t="s">
        <v>81</v>
      </c>
      <c r="C591">
        <v>0.8</v>
      </c>
    </row>
    <row r="592" spans="1:3" x14ac:dyDescent="0.25">
      <c r="A592" t="s">
        <v>700</v>
      </c>
      <c r="B592" t="s">
        <v>81</v>
      </c>
      <c r="C592">
        <v>1.1000000000000001</v>
      </c>
    </row>
    <row r="593" spans="1:3" x14ac:dyDescent="0.25">
      <c r="A593" t="s">
        <v>701</v>
      </c>
      <c r="B593" t="s">
        <v>81</v>
      </c>
      <c r="C593">
        <v>1.1000000000000001</v>
      </c>
    </row>
    <row r="594" spans="1:3" x14ac:dyDescent="0.25">
      <c r="A594" t="s">
        <v>702</v>
      </c>
      <c r="B594" t="s">
        <v>81</v>
      </c>
      <c r="C594">
        <v>1</v>
      </c>
    </row>
    <row r="595" spans="1:3" x14ac:dyDescent="0.25">
      <c r="A595" t="s">
        <v>703</v>
      </c>
      <c r="B595" t="s">
        <v>81</v>
      </c>
      <c r="C595">
        <v>1.2</v>
      </c>
    </row>
    <row r="596" spans="1:3" x14ac:dyDescent="0.25">
      <c r="A596" t="s">
        <v>704</v>
      </c>
      <c r="B596" t="s">
        <v>81</v>
      </c>
      <c r="C596">
        <v>1.1000000000000001</v>
      </c>
    </row>
    <row r="597" spans="1:3" x14ac:dyDescent="0.25">
      <c r="A597" t="s">
        <v>705</v>
      </c>
      <c r="B597" t="s">
        <v>81</v>
      </c>
      <c r="C597">
        <v>1.4</v>
      </c>
    </row>
    <row r="598" spans="1:3" x14ac:dyDescent="0.25">
      <c r="A598" t="s">
        <v>706</v>
      </c>
      <c r="B598" t="s">
        <v>81</v>
      </c>
      <c r="C598">
        <v>1.35</v>
      </c>
    </row>
    <row r="599" spans="1:3" x14ac:dyDescent="0.25">
      <c r="A599" t="s">
        <v>707</v>
      </c>
      <c r="B599" t="s">
        <v>81</v>
      </c>
      <c r="C599">
        <v>1.1000000000000001</v>
      </c>
    </row>
    <row r="600" spans="1:3" x14ac:dyDescent="0.25">
      <c r="A600" t="s">
        <v>708</v>
      </c>
      <c r="B600" t="s">
        <v>81</v>
      </c>
      <c r="C600">
        <v>1.3</v>
      </c>
    </row>
    <row r="601" spans="1:3" x14ac:dyDescent="0.25">
      <c r="A601" t="s">
        <v>709</v>
      </c>
      <c r="B601" t="s">
        <v>81</v>
      </c>
      <c r="C601">
        <v>0.9</v>
      </c>
    </row>
    <row r="602" spans="1:3" x14ac:dyDescent="0.25">
      <c r="A602" t="s">
        <v>710</v>
      </c>
      <c r="B602" t="s">
        <v>81</v>
      </c>
      <c r="C602">
        <v>1.05</v>
      </c>
    </row>
    <row r="603" spans="1:3" x14ac:dyDescent="0.25">
      <c r="A603" t="s">
        <v>711</v>
      </c>
      <c r="B603" t="s">
        <v>81</v>
      </c>
      <c r="C603">
        <v>0.95</v>
      </c>
    </row>
    <row r="604" spans="1:3" x14ac:dyDescent="0.25">
      <c r="A604" t="s">
        <v>712</v>
      </c>
      <c r="B604" t="s">
        <v>81</v>
      </c>
      <c r="C604">
        <v>1.1000000000000001</v>
      </c>
    </row>
    <row r="605" spans="1:3" x14ac:dyDescent="0.25">
      <c r="A605" t="s">
        <v>713</v>
      </c>
      <c r="B605" t="s">
        <v>81</v>
      </c>
      <c r="C605">
        <v>1.45</v>
      </c>
    </row>
    <row r="606" spans="1:3" x14ac:dyDescent="0.25">
      <c r="A606" t="s">
        <v>714</v>
      </c>
      <c r="B606" t="s">
        <v>81</v>
      </c>
      <c r="C606">
        <v>1.5</v>
      </c>
    </row>
    <row r="607" spans="1:3" x14ac:dyDescent="0.25">
      <c r="A607" t="s">
        <v>715</v>
      </c>
      <c r="B607" t="s">
        <v>81</v>
      </c>
      <c r="C607">
        <v>1</v>
      </c>
    </row>
    <row r="608" spans="1:3" x14ac:dyDescent="0.25">
      <c r="A608" t="s">
        <v>716</v>
      </c>
      <c r="B608" t="s">
        <v>81</v>
      </c>
      <c r="C608">
        <v>1.05</v>
      </c>
    </row>
    <row r="609" spans="1:3" x14ac:dyDescent="0.25">
      <c r="A609" t="s">
        <v>717</v>
      </c>
      <c r="B609" t="s">
        <v>81</v>
      </c>
      <c r="C609">
        <v>1.45</v>
      </c>
    </row>
    <row r="610" spans="1:3" x14ac:dyDescent="0.25">
      <c r="A610" t="s">
        <v>718</v>
      </c>
      <c r="B610" t="s">
        <v>81</v>
      </c>
      <c r="C610">
        <v>1.5</v>
      </c>
    </row>
    <row r="611" spans="1:3" x14ac:dyDescent="0.25">
      <c r="A611" t="s">
        <v>719</v>
      </c>
      <c r="B611" t="s">
        <v>81</v>
      </c>
      <c r="C611">
        <v>1.1499999999999999</v>
      </c>
    </row>
    <row r="612" spans="1:3" x14ac:dyDescent="0.25">
      <c r="A612" t="s">
        <v>720</v>
      </c>
      <c r="B612" t="s">
        <v>81</v>
      </c>
      <c r="C612">
        <v>1.1000000000000001</v>
      </c>
    </row>
    <row r="613" spans="1:3" x14ac:dyDescent="0.25">
      <c r="A613" t="s">
        <v>721</v>
      </c>
      <c r="B613" t="s">
        <v>81</v>
      </c>
      <c r="C613">
        <v>1.45</v>
      </c>
    </row>
    <row r="614" spans="1:3" x14ac:dyDescent="0.25">
      <c r="A614" t="s">
        <v>722</v>
      </c>
      <c r="B614" t="s">
        <v>81</v>
      </c>
      <c r="C614">
        <v>1</v>
      </c>
    </row>
    <row r="615" spans="1:3" x14ac:dyDescent="0.25">
      <c r="A615" t="s">
        <v>723</v>
      </c>
      <c r="B615" t="s">
        <v>81</v>
      </c>
      <c r="C615">
        <v>1.45</v>
      </c>
    </row>
    <row r="616" spans="1:3" x14ac:dyDescent="0.25">
      <c r="A616" t="s">
        <v>724</v>
      </c>
      <c r="B616" t="s">
        <v>81</v>
      </c>
      <c r="C616">
        <v>0.8</v>
      </c>
    </row>
    <row r="617" spans="1:3" x14ac:dyDescent="0.25">
      <c r="A617" t="s">
        <v>725</v>
      </c>
      <c r="B617" t="s">
        <v>81</v>
      </c>
      <c r="C617">
        <v>1.5</v>
      </c>
    </row>
    <row r="618" spans="1:3" x14ac:dyDescent="0.25">
      <c r="A618" t="s">
        <v>726</v>
      </c>
      <c r="B618" t="s">
        <v>81</v>
      </c>
      <c r="C618">
        <v>0.95</v>
      </c>
    </row>
    <row r="619" spans="1:3" x14ac:dyDescent="0.25">
      <c r="A619" t="s">
        <v>727</v>
      </c>
      <c r="B619" t="s">
        <v>134</v>
      </c>
      <c r="C619">
        <v>1</v>
      </c>
    </row>
    <row r="620" spans="1:3" x14ac:dyDescent="0.25">
      <c r="A620" t="s">
        <v>728</v>
      </c>
      <c r="B620" t="s">
        <v>134</v>
      </c>
      <c r="C620">
        <v>0.45</v>
      </c>
    </row>
    <row r="621" spans="1:3" x14ac:dyDescent="0.25">
      <c r="A621" t="s">
        <v>729</v>
      </c>
      <c r="B621" t="s">
        <v>134</v>
      </c>
    </row>
    <row r="622" spans="1:3" x14ac:dyDescent="0.25">
      <c r="A622" t="s">
        <v>730</v>
      </c>
      <c r="B622" t="s">
        <v>134</v>
      </c>
      <c r="C622">
        <v>0.95</v>
      </c>
    </row>
    <row r="623" spans="1:3" x14ac:dyDescent="0.25">
      <c r="A623" t="s">
        <v>731</v>
      </c>
      <c r="B623" t="s">
        <v>134</v>
      </c>
      <c r="C623">
        <v>0.65</v>
      </c>
    </row>
    <row r="624" spans="1:3" x14ac:dyDescent="0.25">
      <c r="A624" t="s">
        <v>732</v>
      </c>
      <c r="B624" t="s">
        <v>134</v>
      </c>
      <c r="C624">
        <v>0.65</v>
      </c>
    </row>
    <row r="625" spans="1:3" x14ac:dyDescent="0.25">
      <c r="A625" t="s">
        <v>733</v>
      </c>
      <c r="B625" t="s">
        <v>134</v>
      </c>
      <c r="C625">
        <v>0.65</v>
      </c>
    </row>
    <row r="626" spans="1:3" x14ac:dyDescent="0.25">
      <c r="A626" t="s">
        <v>734</v>
      </c>
      <c r="B626" t="s">
        <v>134</v>
      </c>
      <c r="C626">
        <v>0.75</v>
      </c>
    </row>
    <row r="627" spans="1:3" x14ac:dyDescent="0.25">
      <c r="A627" t="s">
        <v>735</v>
      </c>
      <c r="B627" t="s">
        <v>134</v>
      </c>
      <c r="C627">
        <v>0.95</v>
      </c>
    </row>
    <row r="628" spans="1:3" x14ac:dyDescent="0.25">
      <c r="A628" t="s">
        <v>736</v>
      </c>
      <c r="B628" t="s">
        <v>134</v>
      </c>
      <c r="C628">
        <v>0.65</v>
      </c>
    </row>
    <row r="629" spans="1:3" x14ac:dyDescent="0.25">
      <c r="A629" t="s">
        <v>737</v>
      </c>
      <c r="B629" t="s">
        <v>134</v>
      </c>
      <c r="C629">
        <v>0.45</v>
      </c>
    </row>
    <row r="630" spans="1:3" x14ac:dyDescent="0.25">
      <c r="A630" t="s">
        <v>738</v>
      </c>
      <c r="B630" t="s">
        <v>134</v>
      </c>
      <c r="C630">
        <v>1.05</v>
      </c>
    </row>
    <row r="631" spans="1:3" x14ac:dyDescent="0.25">
      <c r="A631" t="s">
        <v>739</v>
      </c>
      <c r="B631" t="s">
        <v>134</v>
      </c>
      <c r="C631">
        <v>0.7</v>
      </c>
    </row>
    <row r="632" spans="1:3" x14ac:dyDescent="0.25">
      <c r="A632" t="s">
        <v>740</v>
      </c>
      <c r="B632" t="s">
        <v>134</v>
      </c>
      <c r="C632">
        <v>0.75</v>
      </c>
    </row>
    <row r="633" spans="1:3" x14ac:dyDescent="0.25">
      <c r="A633" t="s">
        <v>741</v>
      </c>
      <c r="B633" t="s">
        <v>134</v>
      </c>
      <c r="C633">
        <v>1.05</v>
      </c>
    </row>
    <row r="634" spans="1:3" x14ac:dyDescent="0.25">
      <c r="A634" t="s">
        <v>742</v>
      </c>
      <c r="B634" t="s">
        <v>134</v>
      </c>
      <c r="C634">
        <v>0.85</v>
      </c>
    </row>
    <row r="635" spans="1:3" x14ac:dyDescent="0.25">
      <c r="A635" t="s">
        <v>743</v>
      </c>
      <c r="B635" t="s">
        <v>134</v>
      </c>
      <c r="C635">
        <v>0.55000000000000004</v>
      </c>
    </row>
    <row r="636" spans="1:3" x14ac:dyDescent="0.25">
      <c r="A636" t="s">
        <v>744</v>
      </c>
      <c r="B636" t="s">
        <v>134</v>
      </c>
      <c r="C636">
        <v>0.75</v>
      </c>
    </row>
    <row r="637" spans="1:3" x14ac:dyDescent="0.25">
      <c r="A637" t="s">
        <v>745</v>
      </c>
      <c r="B637" t="s">
        <v>134</v>
      </c>
      <c r="C637">
        <v>0.9</v>
      </c>
    </row>
    <row r="638" spans="1:3" x14ac:dyDescent="0.25">
      <c r="A638" t="s">
        <v>746</v>
      </c>
      <c r="B638" t="s">
        <v>134</v>
      </c>
      <c r="C638">
        <v>0.85</v>
      </c>
    </row>
    <row r="639" spans="1:3" x14ac:dyDescent="0.25">
      <c r="A639" t="s">
        <v>747</v>
      </c>
      <c r="B639" t="s">
        <v>134</v>
      </c>
      <c r="C639">
        <v>0.65</v>
      </c>
    </row>
    <row r="640" spans="1:3" x14ac:dyDescent="0.25">
      <c r="A640" t="s">
        <v>748</v>
      </c>
      <c r="B640" t="s">
        <v>134</v>
      </c>
      <c r="C640">
        <v>0.9</v>
      </c>
    </row>
    <row r="641" spans="1:3" x14ac:dyDescent="0.25">
      <c r="A641" t="s">
        <v>749</v>
      </c>
      <c r="B641" t="s">
        <v>134</v>
      </c>
      <c r="C641">
        <v>1.1000000000000001</v>
      </c>
    </row>
    <row r="642" spans="1:3" x14ac:dyDescent="0.25">
      <c r="A642" t="s">
        <v>750</v>
      </c>
      <c r="B642" t="s">
        <v>134</v>
      </c>
      <c r="C642">
        <v>0.65</v>
      </c>
    </row>
    <row r="643" spans="1:3" x14ac:dyDescent="0.25">
      <c r="A643" t="s">
        <v>751</v>
      </c>
      <c r="B643" t="s">
        <v>134</v>
      </c>
      <c r="C643">
        <v>0.65</v>
      </c>
    </row>
    <row r="644" spans="1:3" x14ac:dyDescent="0.25">
      <c r="A644" t="s">
        <v>752</v>
      </c>
      <c r="B644" t="s">
        <v>134</v>
      </c>
      <c r="C644">
        <v>0.85</v>
      </c>
    </row>
    <row r="645" spans="1:3" x14ac:dyDescent="0.25">
      <c r="A645" t="s">
        <v>753</v>
      </c>
      <c r="B645" t="s">
        <v>134</v>
      </c>
      <c r="C645">
        <v>1</v>
      </c>
    </row>
    <row r="646" spans="1:3" x14ac:dyDescent="0.25">
      <c r="A646" t="s">
        <v>754</v>
      </c>
      <c r="B646" t="s">
        <v>134</v>
      </c>
      <c r="C646">
        <v>0.95</v>
      </c>
    </row>
    <row r="647" spans="1:3" x14ac:dyDescent="0.25">
      <c r="A647" t="s">
        <v>755</v>
      </c>
      <c r="B647" t="s">
        <v>134</v>
      </c>
      <c r="C647">
        <v>0.65</v>
      </c>
    </row>
    <row r="648" spans="1:3" x14ac:dyDescent="0.25">
      <c r="A648" t="s">
        <v>756</v>
      </c>
      <c r="B648" t="s">
        <v>134</v>
      </c>
      <c r="C648">
        <v>0.9</v>
      </c>
    </row>
    <row r="649" spans="1:3" x14ac:dyDescent="0.25">
      <c r="A649" t="s">
        <v>757</v>
      </c>
      <c r="B649" t="s">
        <v>134</v>
      </c>
      <c r="C649">
        <v>0.8</v>
      </c>
    </row>
    <row r="650" spans="1:3" x14ac:dyDescent="0.25">
      <c r="A650" t="s">
        <v>758</v>
      </c>
      <c r="B650" t="s">
        <v>134</v>
      </c>
      <c r="C650">
        <v>0.95</v>
      </c>
    </row>
    <row r="651" spans="1:3" x14ac:dyDescent="0.25">
      <c r="A651" t="s">
        <v>759</v>
      </c>
      <c r="B651" t="s">
        <v>134</v>
      </c>
      <c r="C651">
        <v>0.55000000000000004</v>
      </c>
    </row>
    <row r="652" spans="1:3" x14ac:dyDescent="0.25">
      <c r="A652" t="s">
        <v>760</v>
      </c>
      <c r="B652" t="s">
        <v>134</v>
      </c>
      <c r="C652">
        <v>0.55000000000000004</v>
      </c>
    </row>
    <row r="653" spans="1:3" x14ac:dyDescent="0.25">
      <c r="A653" t="s">
        <v>761</v>
      </c>
      <c r="B653" t="s">
        <v>134</v>
      </c>
      <c r="C653">
        <v>0.6</v>
      </c>
    </row>
    <row r="654" spans="1:3" x14ac:dyDescent="0.25">
      <c r="A654" t="s">
        <v>762</v>
      </c>
      <c r="B654" t="s">
        <v>134</v>
      </c>
      <c r="C654">
        <v>0.9</v>
      </c>
    </row>
    <row r="655" spans="1:3" x14ac:dyDescent="0.25">
      <c r="A655" t="s">
        <v>763</v>
      </c>
      <c r="B655" t="s">
        <v>134</v>
      </c>
      <c r="C655">
        <v>0.9</v>
      </c>
    </row>
    <row r="656" spans="1:3" x14ac:dyDescent="0.25">
      <c r="A656" t="s">
        <v>764</v>
      </c>
      <c r="B656" t="s">
        <v>134</v>
      </c>
      <c r="C656">
        <v>0.65</v>
      </c>
    </row>
    <row r="657" spans="1:3" x14ac:dyDescent="0.25">
      <c r="A657" t="s">
        <v>765</v>
      </c>
      <c r="B657" t="s">
        <v>134</v>
      </c>
      <c r="C657">
        <v>0.5</v>
      </c>
    </row>
    <row r="658" spans="1:3" x14ac:dyDescent="0.25">
      <c r="A658" t="s">
        <v>766</v>
      </c>
      <c r="B658" t="s">
        <v>134</v>
      </c>
      <c r="C658">
        <v>0.7</v>
      </c>
    </row>
    <row r="659" spans="1:3" x14ac:dyDescent="0.25">
      <c r="A659" t="s">
        <v>767</v>
      </c>
      <c r="B659" t="s">
        <v>134</v>
      </c>
      <c r="C659">
        <v>0.7</v>
      </c>
    </row>
    <row r="660" spans="1:3" x14ac:dyDescent="0.25">
      <c r="A660" t="s">
        <v>768</v>
      </c>
      <c r="B660" t="s">
        <v>134</v>
      </c>
      <c r="C660">
        <v>0.8</v>
      </c>
    </row>
    <row r="661" spans="1:3" x14ac:dyDescent="0.25">
      <c r="A661" t="s">
        <v>769</v>
      </c>
      <c r="B661" t="s">
        <v>134</v>
      </c>
      <c r="C661">
        <v>0.95</v>
      </c>
    </row>
    <row r="662" spans="1:3" x14ac:dyDescent="0.25">
      <c r="A662" t="s">
        <v>770</v>
      </c>
      <c r="B662" t="s">
        <v>83</v>
      </c>
      <c r="C662">
        <v>0.8</v>
      </c>
    </row>
    <row r="663" spans="1:3" x14ac:dyDescent="0.25">
      <c r="A663" t="s">
        <v>771</v>
      </c>
      <c r="B663" t="s">
        <v>83</v>
      </c>
      <c r="C663">
        <v>0.75</v>
      </c>
    </row>
    <row r="664" spans="1:3" x14ac:dyDescent="0.25">
      <c r="A664" t="s">
        <v>772</v>
      </c>
      <c r="B664" t="s">
        <v>83</v>
      </c>
      <c r="C664">
        <v>1.05</v>
      </c>
    </row>
    <row r="665" spans="1:3" x14ac:dyDescent="0.25">
      <c r="A665" t="s">
        <v>773</v>
      </c>
      <c r="B665" t="s">
        <v>83</v>
      </c>
      <c r="C665">
        <v>1.1000000000000001</v>
      </c>
    </row>
    <row r="666" spans="1:3" x14ac:dyDescent="0.25">
      <c r="A666" t="s">
        <v>774</v>
      </c>
      <c r="B666" t="s">
        <v>83</v>
      </c>
      <c r="C666">
        <v>1</v>
      </c>
    </row>
    <row r="667" spans="1:3" x14ac:dyDescent="0.25">
      <c r="A667" t="s">
        <v>775</v>
      </c>
      <c r="B667" t="s">
        <v>83</v>
      </c>
      <c r="C667">
        <v>0.95</v>
      </c>
    </row>
    <row r="668" spans="1:3" x14ac:dyDescent="0.25">
      <c r="A668" t="s">
        <v>776</v>
      </c>
      <c r="B668" t="s">
        <v>83</v>
      </c>
      <c r="C668">
        <v>0.9</v>
      </c>
    </row>
    <row r="669" spans="1:3" x14ac:dyDescent="0.25">
      <c r="A669" t="s">
        <v>777</v>
      </c>
      <c r="B669" t="s">
        <v>139</v>
      </c>
      <c r="C669">
        <v>0.95</v>
      </c>
    </row>
    <row r="670" spans="1:3" x14ac:dyDescent="0.25">
      <c r="A670" t="s">
        <v>778</v>
      </c>
      <c r="B670" t="s">
        <v>139</v>
      </c>
      <c r="C670">
        <v>1.1499999999999999</v>
      </c>
    </row>
    <row r="671" spans="1:3" x14ac:dyDescent="0.25">
      <c r="A671" t="s">
        <v>779</v>
      </c>
      <c r="B671" t="s">
        <v>139</v>
      </c>
      <c r="C671">
        <v>1.05</v>
      </c>
    </row>
    <row r="672" spans="1:3" x14ac:dyDescent="0.25">
      <c r="A672" t="s">
        <v>780</v>
      </c>
      <c r="B672" t="s">
        <v>139</v>
      </c>
      <c r="C672">
        <v>1</v>
      </c>
    </row>
    <row r="673" spans="1:3" x14ac:dyDescent="0.25">
      <c r="A673" t="s">
        <v>781</v>
      </c>
      <c r="B673" t="s">
        <v>97</v>
      </c>
      <c r="C673">
        <v>0.7</v>
      </c>
    </row>
    <row r="674" spans="1:3" x14ac:dyDescent="0.25">
      <c r="A674" t="s">
        <v>782</v>
      </c>
      <c r="B674" t="s">
        <v>97</v>
      </c>
      <c r="C674">
        <v>0.85</v>
      </c>
    </row>
    <row r="675" spans="1:3" x14ac:dyDescent="0.25">
      <c r="A675" t="s">
        <v>783</v>
      </c>
      <c r="B675" t="s">
        <v>97</v>
      </c>
      <c r="C675">
        <v>1.35</v>
      </c>
    </row>
    <row r="676" spans="1:3" x14ac:dyDescent="0.25">
      <c r="A676" t="s">
        <v>784</v>
      </c>
      <c r="B676" t="s">
        <v>97</v>
      </c>
      <c r="C676">
        <v>1.1000000000000001</v>
      </c>
    </row>
    <row r="677" spans="1:3" x14ac:dyDescent="0.25">
      <c r="A677" t="s">
        <v>785</v>
      </c>
      <c r="B677" t="s">
        <v>97</v>
      </c>
      <c r="C677">
        <v>1.45</v>
      </c>
    </row>
    <row r="678" spans="1:3" x14ac:dyDescent="0.25">
      <c r="A678" t="s">
        <v>786</v>
      </c>
      <c r="B678" t="s">
        <v>97</v>
      </c>
      <c r="C678">
        <v>1.1000000000000001</v>
      </c>
    </row>
    <row r="679" spans="1:3" x14ac:dyDescent="0.25">
      <c r="A679" t="s">
        <v>787</v>
      </c>
      <c r="B679" t="s">
        <v>97</v>
      </c>
      <c r="C679">
        <v>1.1000000000000001</v>
      </c>
    </row>
    <row r="680" spans="1:3" x14ac:dyDescent="0.25">
      <c r="A680" t="s">
        <v>788</v>
      </c>
      <c r="B680" t="s">
        <v>97</v>
      </c>
      <c r="C680">
        <v>1.25</v>
      </c>
    </row>
    <row r="681" spans="1:3" x14ac:dyDescent="0.25">
      <c r="A681" t="s">
        <v>789</v>
      </c>
      <c r="B681" t="s">
        <v>97</v>
      </c>
      <c r="C681">
        <v>1.2</v>
      </c>
    </row>
    <row r="682" spans="1:3" x14ac:dyDescent="0.25">
      <c r="A682" t="s">
        <v>790</v>
      </c>
      <c r="B682" t="s">
        <v>97</v>
      </c>
      <c r="C682">
        <v>1.25</v>
      </c>
    </row>
    <row r="683" spans="1:3" x14ac:dyDescent="0.25">
      <c r="A683" t="s">
        <v>791</v>
      </c>
      <c r="B683" t="s">
        <v>97</v>
      </c>
      <c r="C683">
        <v>1.35</v>
      </c>
    </row>
    <row r="684" spans="1:3" x14ac:dyDescent="0.25">
      <c r="A684" t="s">
        <v>792</v>
      </c>
      <c r="B684" t="s">
        <v>97</v>
      </c>
      <c r="C684">
        <v>1.6</v>
      </c>
    </row>
    <row r="685" spans="1:3" x14ac:dyDescent="0.25">
      <c r="A685" t="s">
        <v>793</v>
      </c>
      <c r="B685" t="s">
        <v>97</v>
      </c>
      <c r="C685">
        <v>1.1000000000000001</v>
      </c>
    </row>
    <row r="686" spans="1:3" x14ac:dyDescent="0.25">
      <c r="A686" t="s">
        <v>794</v>
      </c>
      <c r="B686" t="s">
        <v>97</v>
      </c>
      <c r="C686">
        <v>1.5</v>
      </c>
    </row>
    <row r="687" spans="1:3" x14ac:dyDescent="0.25">
      <c r="A687" t="s">
        <v>795</v>
      </c>
      <c r="B687" t="s">
        <v>95</v>
      </c>
      <c r="C687">
        <v>1.05</v>
      </c>
    </row>
    <row r="688" spans="1:3" x14ac:dyDescent="0.25">
      <c r="A688" t="s">
        <v>796</v>
      </c>
      <c r="B688" t="s">
        <v>95</v>
      </c>
      <c r="C688">
        <v>0.9</v>
      </c>
    </row>
    <row r="689" spans="1:3" x14ac:dyDescent="0.25">
      <c r="A689" t="s">
        <v>797</v>
      </c>
      <c r="B689" t="s">
        <v>95</v>
      </c>
      <c r="C689">
        <v>0.85</v>
      </c>
    </row>
    <row r="690" spans="1:3" x14ac:dyDescent="0.25">
      <c r="A690" t="s">
        <v>798</v>
      </c>
      <c r="B690" t="s">
        <v>95</v>
      </c>
      <c r="C690">
        <v>1.25</v>
      </c>
    </row>
    <row r="691" spans="1:3" x14ac:dyDescent="0.25">
      <c r="A691" t="s">
        <v>799</v>
      </c>
      <c r="B691" t="s">
        <v>95</v>
      </c>
      <c r="C691">
        <v>1</v>
      </c>
    </row>
    <row r="692" spans="1:3" x14ac:dyDescent="0.25">
      <c r="A692" t="s">
        <v>800</v>
      </c>
      <c r="B692" t="s">
        <v>95</v>
      </c>
      <c r="C692">
        <v>0.75</v>
      </c>
    </row>
    <row r="693" spans="1:3" x14ac:dyDescent="0.25">
      <c r="A693" t="s">
        <v>801</v>
      </c>
      <c r="B693" t="s">
        <v>95</v>
      </c>
      <c r="C693">
        <v>0.6</v>
      </c>
    </row>
    <row r="694" spans="1:3" x14ac:dyDescent="0.25">
      <c r="A694" t="s">
        <v>802</v>
      </c>
      <c r="B694" t="s">
        <v>95</v>
      </c>
      <c r="C694">
        <v>0.95</v>
      </c>
    </row>
    <row r="695" spans="1:3" x14ac:dyDescent="0.25">
      <c r="A695" t="s">
        <v>803</v>
      </c>
      <c r="B695" t="s">
        <v>74</v>
      </c>
      <c r="C695">
        <v>1.1499999999999999</v>
      </c>
    </row>
    <row r="696" spans="1:3" x14ac:dyDescent="0.25">
      <c r="A696" t="s">
        <v>804</v>
      </c>
      <c r="B696" t="s">
        <v>74</v>
      </c>
      <c r="C696">
        <v>1.05</v>
      </c>
    </row>
    <row r="697" spans="1:3" x14ac:dyDescent="0.25">
      <c r="A697" t="s">
        <v>805</v>
      </c>
      <c r="B697" t="s">
        <v>74</v>
      </c>
      <c r="C697">
        <v>0.95</v>
      </c>
    </row>
    <row r="698" spans="1:3" x14ac:dyDescent="0.25">
      <c r="A698" t="s">
        <v>806</v>
      </c>
      <c r="B698" t="s">
        <v>74</v>
      </c>
      <c r="C698">
        <v>1.1000000000000001</v>
      </c>
    </row>
    <row r="699" spans="1:3" x14ac:dyDescent="0.25">
      <c r="A699" t="s">
        <v>807</v>
      </c>
      <c r="B699" t="s">
        <v>74</v>
      </c>
      <c r="C699">
        <v>1.25</v>
      </c>
    </row>
    <row r="700" spans="1:3" x14ac:dyDescent="0.25">
      <c r="A700" t="s">
        <v>808</v>
      </c>
      <c r="B700" t="s">
        <v>74</v>
      </c>
      <c r="C700">
        <v>1.1499999999999999</v>
      </c>
    </row>
    <row r="701" spans="1:3" x14ac:dyDescent="0.25">
      <c r="A701" t="s">
        <v>809</v>
      </c>
      <c r="B701" t="s">
        <v>74</v>
      </c>
      <c r="C701">
        <v>1.1499999999999999</v>
      </c>
    </row>
    <row r="702" spans="1:3" x14ac:dyDescent="0.25">
      <c r="A702" t="s">
        <v>810</v>
      </c>
      <c r="B702" t="s">
        <v>74</v>
      </c>
      <c r="C702">
        <v>1.1000000000000001</v>
      </c>
    </row>
    <row r="703" spans="1:3" x14ac:dyDescent="0.25">
      <c r="A703" t="s">
        <v>811</v>
      </c>
      <c r="B703" t="s">
        <v>74</v>
      </c>
      <c r="C703">
        <v>1.2</v>
      </c>
    </row>
    <row r="704" spans="1:3" x14ac:dyDescent="0.25">
      <c r="A704" t="s">
        <v>812</v>
      </c>
      <c r="B704" t="s">
        <v>74</v>
      </c>
      <c r="C704">
        <v>0.95</v>
      </c>
    </row>
    <row r="705" spans="1:3" x14ac:dyDescent="0.25">
      <c r="A705" t="s">
        <v>813</v>
      </c>
      <c r="B705" t="s">
        <v>74</v>
      </c>
      <c r="C705">
        <v>0.95</v>
      </c>
    </row>
    <row r="706" spans="1:3" x14ac:dyDescent="0.25">
      <c r="A706" t="s">
        <v>814</v>
      </c>
      <c r="B706" t="s">
        <v>74</v>
      </c>
      <c r="C706">
        <v>1</v>
      </c>
    </row>
    <row r="707" spans="1:3" x14ac:dyDescent="0.25">
      <c r="A707" t="s">
        <v>815</v>
      </c>
      <c r="B707" t="s">
        <v>74</v>
      </c>
      <c r="C707">
        <v>1.1000000000000001</v>
      </c>
    </row>
    <row r="708" spans="1:3" x14ac:dyDescent="0.25">
      <c r="A708" t="s">
        <v>816</v>
      </c>
      <c r="B708" t="s">
        <v>74</v>
      </c>
      <c r="C708">
        <v>1.05</v>
      </c>
    </row>
    <row r="709" spans="1:3" x14ac:dyDescent="0.25">
      <c r="A709" t="s">
        <v>817</v>
      </c>
      <c r="B709" t="s">
        <v>74</v>
      </c>
      <c r="C709">
        <v>1.7</v>
      </c>
    </row>
    <row r="710" spans="1:3" x14ac:dyDescent="0.25">
      <c r="A710" t="s">
        <v>818</v>
      </c>
      <c r="B710" t="s">
        <v>74</v>
      </c>
      <c r="C710">
        <v>1.2</v>
      </c>
    </row>
    <row r="711" spans="1:3" x14ac:dyDescent="0.25">
      <c r="A711" t="s">
        <v>819</v>
      </c>
      <c r="B711" t="s">
        <v>74</v>
      </c>
      <c r="C711">
        <v>1.1000000000000001</v>
      </c>
    </row>
    <row r="712" spans="1:3" x14ac:dyDescent="0.25">
      <c r="A712" t="s">
        <v>820</v>
      </c>
      <c r="B712" t="s">
        <v>74</v>
      </c>
      <c r="C712">
        <v>0.9</v>
      </c>
    </row>
    <row r="713" spans="1:3" x14ac:dyDescent="0.25">
      <c r="A713" t="s">
        <v>821</v>
      </c>
      <c r="B713" t="s">
        <v>74</v>
      </c>
      <c r="C713">
        <v>1.35</v>
      </c>
    </row>
    <row r="714" spans="1:3" x14ac:dyDescent="0.25">
      <c r="A714" t="s">
        <v>822</v>
      </c>
      <c r="B714" t="s">
        <v>74</v>
      </c>
      <c r="C714">
        <v>0.8</v>
      </c>
    </row>
    <row r="715" spans="1:3" x14ac:dyDescent="0.25">
      <c r="A715" t="s">
        <v>823</v>
      </c>
      <c r="B715" t="s">
        <v>74</v>
      </c>
      <c r="C715">
        <v>1.1000000000000001</v>
      </c>
    </row>
    <row r="716" spans="1:3" x14ac:dyDescent="0.25">
      <c r="A716" t="s">
        <v>824</v>
      </c>
      <c r="B716" t="s">
        <v>3</v>
      </c>
      <c r="C716">
        <v>1.7</v>
      </c>
    </row>
    <row r="717" spans="1:3" x14ac:dyDescent="0.25">
      <c r="A717" t="s">
        <v>825</v>
      </c>
      <c r="B717" t="s">
        <v>3</v>
      </c>
      <c r="C717">
        <v>1.25</v>
      </c>
    </row>
    <row r="718" spans="1:3" x14ac:dyDescent="0.25">
      <c r="A718" t="s">
        <v>826</v>
      </c>
      <c r="B718" t="s">
        <v>3</v>
      </c>
      <c r="C718">
        <v>1.85</v>
      </c>
    </row>
    <row r="719" spans="1:3" x14ac:dyDescent="0.25">
      <c r="A719" t="s">
        <v>827</v>
      </c>
      <c r="B719" t="s">
        <v>3</v>
      </c>
      <c r="C719">
        <v>1.4</v>
      </c>
    </row>
    <row r="720" spans="1:3" x14ac:dyDescent="0.25">
      <c r="A720" t="s">
        <v>828</v>
      </c>
      <c r="B720" t="s">
        <v>3</v>
      </c>
      <c r="C720">
        <v>1.35</v>
      </c>
    </row>
    <row r="721" spans="1:3" x14ac:dyDescent="0.25">
      <c r="A721" t="s">
        <v>829</v>
      </c>
      <c r="B721" t="s">
        <v>3</v>
      </c>
      <c r="C721">
        <v>1.45</v>
      </c>
    </row>
    <row r="722" spans="1:3" x14ac:dyDescent="0.25">
      <c r="A722" t="s">
        <v>830</v>
      </c>
      <c r="B722" t="s">
        <v>3</v>
      </c>
      <c r="C722">
        <v>1.1000000000000001</v>
      </c>
    </row>
    <row r="723" spans="1:3" x14ac:dyDescent="0.25">
      <c r="A723" t="s">
        <v>831</v>
      </c>
      <c r="B723" t="s">
        <v>3</v>
      </c>
      <c r="C723">
        <v>1.45</v>
      </c>
    </row>
    <row r="724" spans="1:3" x14ac:dyDescent="0.25">
      <c r="A724" t="s">
        <v>832</v>
      </c>
      <c r="B724" t="s">
        <v>3</v>
      </c>
      <c r="C724">
        <v>1.65</v>
      </c>
    </row>
    <row r="725" spans="1:3" x14ac:dyDescent="0.25">
      <c r="A725" t="s">
        <v>833</v>
      </c>
      <c r="B725" t="s">
        <v>3</v>
      </c>
      <c r="C725">
        <v>1.65</v>
      </c>
    </row>
    <row r="726" spans="1:3" x14ac:dyDescent="0.25">
      <c r="A726" t="s">
        <v>834</v>
      </c>
      <c r="B726" t="s">
        <v>3</v>
      </c>
      <c r="C726">
        <v>1.55</v>
      </c>
    </row>
    <row r="727" spans="1:3" x14ac:dyDescent="0.25">
      <c r="A727" t="s">
        <v>835</v>
      </c>
      <c r="B727" t="s">
        <v>10</v>
      </c>
      <c r="C727">
        <v>1.55</v>
      </c>
    </row>
    <row r="728" spans="1:3" x14ac:dyDescent="0.25">
      <c r="A728" t="s">
        <v>836</v>
      </c>
      <c r="B728" t="s">
        <v>10</v>
      </c>
      <c r="C728">
        <v>1.1000000000000001</v>
      </c>
    </row>
    <row r="729" spans="1:3" x14ac:dyDescent="0.25">
      <c r="A729" t="s">
        <v>837</v>
      </c>
      <c r="B729" t="s">
        <v>10</v>
      </c>
      <c r="C729">
        <v>1.3</v>
      </c>
    </row>
    <row r="730" spans="1:3" x14ac:dyDescent="0.25">
      <c r="A730" t="s">
        <v>838</v>
      </c>
      <c r="B730" t="s">
        <v>10</v>
      </c>
      <c r="C730">
        <v>1.85</v>
      </c>
    </row>
    <row r="731" spans="1:3" x14ac:dyDescent="0.25">
      <c r="A731" t="s">
        <v>839</v>
      </c>
      <c r="B731" t="s">
        <v>10</v>
      </c>
      <c r="C731">
        <v>1.1499999999999999</v>
      </c>
    </row>
    <row r="732" spans="1:3" x14ac:dyDescent="0.25">
      <c r="A732" t="s">
        <v>840</v>
      </c>
      <c r="B732" t="s">
        <v>10</v>
      </c>
      <c r="C732">
        <v>1.5</v>
      </c>
    </row>
    <row r="733" spans="1:3" x14ac:dyDescent="0.25">
      <c r="A733" t="s">
        <v>841</v>
      </c>
      <c r="B733" t="s">
        <v>10</v>
      </c>
      <c r="C733">
        <v>1.1000000000000001</v>
      </c>
    </row>
    <row r="734" spans="1:3" x14ac:dyDescent="0.25">
      <c r="A734" t="s">
        <v>842</v>
      </c>
      <c r="B734" t="s">
        <v>10</v>
      </c>
      <c r="C734">
        <v>1.05</v>
      </c>
    </row>
    <row r="735" spans="1:3" x14ac:dyDescent="0.25">
      <c r="A735" t="s">
        <v>843</v>
      </c>
      <c r="B735" t="s">
        <v>10</v>
      </c>
      <c r="C735">
        <v>1.55</v>
      </c>
    </row>
    <row r="736" spans="1:3" x14ac:dyDescent="0.25">
      <c r="A736" t="s">
        <v>844</v>
      </c>
      <c r="B736" t="s">
        <v>10</v>
      </c>
      <c r="C736">
        <v>1.05</v>
      </c>
    </row>
    <row r="737" spans="1:3" x14ac:dyDescent="0.25">
      <c r="A737" t="s">
        <v>845</v>
      </c>
      <c r="B737" t="s">
        <v>10</v>
      </c>
      <c r="C737">
        <v>1.25</v>
      </c>
    </row>
    <row r="738" spans="1:3" x14ac:dyDescent="0.25">
      <c r="A738" t="s">
        <v>846</v>
      </c>
      <c r="B738" t="s">
        <v>10</v>
      </c>
      <c r="C738">
        <v>1.1499999999999999</v>
      </c>
    </row>
    <row r="739" spans="1:3" x14ac:dyDescent="0.25">
      <c r="A739" t="s">
        <v>847</v>
      </c>
      <c r="B739" t="s">
        <v>10</v>
      </c>
      <c r="C739">
        <v>1.65</v>
      </c>
    </row>
    <row r="740" spans="1:3" x14ac:dyDescent="0.25">
      <c r="A740" t="s">
        <v>848</v>
      </c>
      <c r="B740" t="s">
        <v>10</v>
      </c>
      <c r="C740">
        <v>1.1000000000000001</v>
      </c>
    </row>
    <row r="741" spans="1:3" x14ac:dyDescent="0.25">
      <c r="A741" t="s">
        <v>849</v>
      </c>
      <c r="B741" t="s">
        <v>10</v>
      </c>
      <c r="C741">
        <v>1.7</v>
      </c>
    </row>
    <row r="742" spans="1:3" x14ac:dyDescent="0.25">
      <c r="A742" t="s">
        <v>850</v>
      </c>
      <c r="B742" t="s">
        <v>10</v>
      </c>
      <c r="C742">
        <v>1.4</v>
      </c>
    </row>
    <row r="743" spans="1:3" x14ac:dyDescent="0.25">
      <c r="A743" t="s">
        <v>851</v>
      </c>
      <c r="B743" t="s">
        <v>10</v>
      </c>
      <c r="C743">
        <v>1.7</v>
      </c>
    </row>
    <row r="744" spans="1:3" x14ac:dyDescent="0.25">
      <c r="A744" t="s">
        <v>852</v>
      </c>
      <c r="B744" t="s">
        <v>10</v>
      </c>
      <c r="C744">
        <v>1.65</v>
      </c>
    </row>
    <row r="745" spans="1:3" x14ac:dyDescent="0.25">
      <c r="A745" t="s">
        <v>853</v>
      </c>
      <c r="B745" t="s">
        <v>10</v>
      </c>
      <c r="C745">
        <v>1.9</v>
      </c>
    </row>
    <row r="746" spans="1:3" x14ac:dyDescent="0.25">
      <c r="A746" t="s">
        <v>854</v>
      </c>
      <c r="B746" t="s">
        <v>10</v>
      </c>
      <c r="C746">
        <v>0.9</v>
      </c>
    </row>
    <row r="747" spans="1:3" x14ac:dyDescent="0.25">
      <c r="A747" t="s">
        <v>855</v>
      </c>
      <c r="B747" t="s">
        <v>10</v>
      </c>
    </row>
    <row r="748" spans="1:3" x14ac:dyDescent="0.25">
      <c r="A748" t="s">
        <v>856</v>
      </c>
      <c r="B748" t="s">
        <v>10</v>
      </c>
    </row>
    <row r="749" spans="1:3" x14ac:dyDescent="0.25">
      <c r="A749" t="s">
        <v>857</v>
      </c>
      <c r="B749" t="s">
        <v>10</v>
      </c>
      <c r="C749">
        <v>1.45</v>
      </c>
    </row>
    <row r="750" spans="1:3" x14ac:dyDescent="0.25">
      <c r="A750" t="s">
        <v>858</v>
      </c>
      <c r="B750" t="s">
        <v>125</v>
      </c>
      <c r="C750">
        <v>0.75</v>
      </c>
    </row>
    <row r="751" spans="1:3" x14ac:dyDescent="0.25">
      <c r="A751" t="s">
        <v>859</v>
      </c>
      <c r="B751" t="s">
        <v>125</v>
      </c>
      <c r="C751">
        <v>0.65</v>
      </c>
    </row>
    <row r="752" spans="1:3" x14ac:dyDescent="0.25">
      <c r="A752" t="s">
        <v>860</v>
      </c>
      <c r="B752" t="s">
        <v>125</v>
      </c>
      <c r="C752">
        <v>0.55000000000000004</v>
      </c>
    </row>
    <row r="753" spans="1:3" x14ac:dyDescent="0.25">
      <c r="A753" t="s">
        <v>861</v>
      </c>
      <c r="B753" t="s">
        <v>125</v>
      </c>
      <c r="C753">
        <v>0.75</v>
      </c>
    </row>
    <row r="754" spans="1:3" x14ac:dyDescent="0.25">
      <c r="A754" t="s">
        <v>862</v>
      </c>
      <c r="B754" t="s">
        <v>125</v>
      </c>
      <c r="C754">
        <v>1</v>
      </c>
    </row>
    <row r="755" spans="1:3" x14ac:dyDescent="0.25">
      <c r="A755" t="s">
        <v>863</v>
      </c>
      <c r="B755" t="s">
        <v>125</v>
      </c>
      <c r="C755">
        <v>1.05</v>
      </c>
    </row>
    <row r="756" spans="1:3" x14ac:dyDescent="0.25">
      <c r="A756" t="s">
        <v>864</v>
      </c>
      <c r="B756" t="s">
        <v>125</v>
      </c>
      <c r="C756">
        <v>0.8</v>
      </c>
    </row>
    <row r="757" spans="1:3" x14ac:dyDescent="0.25">
      <c r="A757" t="s">
        <v>865</v>
      </c>
      <c r="B757" t="s">
        <v>125</v>
      </c>
      <c r="C757">
        <v>1.1499999999999999</v>
      </c>
    </row>
    <row r="758" spans="1:3" x14ac:dyDescent="0.25">
      <c r="A758" t="s">
        <v>866</v>
      </c>
      <c r="B758" t="s">
        <v>125</v>
      </c>
      <c r="C758">
        <v>0.75</v>
      </c>
    </row>
    <row r="759" spans="1:3" x14ac:dyDescent="0.25">
      <c r="A759" t="s">
        <v>867</v>
      </c>
      <c r="B759" t="s">
        <v>125</v>
      </c>
      <c r="C759">
        <v>1.1499999999999999</v>
      </c>
    </row>
    <row r="760" spans="1:3" x14ac:dyDescent="0.25">
      <c r="A760" t="s">
        <v>868</v>
      </c>
      <c r="B760" t="s">
        <v>125</v>
      </c>
      <c r="C760">
        <v>0.45</v>
      </c>
    </row>
    <row r="761" spans="1:3" x14ac:dyDescent="0.25">
      <c r="A761" t="s">
        <v>869</v>
      </c>
      <c r="B761" t="s">
        <v>40</v>
      </c>
      <c r="C761">
        <v>0.5</v>
      </c>
    </row>
    <row r="762" spans="1:3" x14ac:dyDescent="0.25">
      <c r="A762" t="s">
        <v>870</v>
      </c>
      <c r="B762" t="s">
        <v>40</v>
      </c>
      <c r="C762">
        <v>1.1499999999999999</v>
      </c>
    </row>
    <row r="763" spans="1:3" x14ac:dyDescent="0.25">
      <c r="A763" t="s">
        <v>871</v>
      </c>
      <c r="B763" t="s">
        <v>40</v>
      </c>
      <c r="C763">
        <v>1.3</v>
      </c>
    </row>
    <row r="764" spans="1:3" x14ac:dyDescent="0.25">
      <c r="A764" t="s">
        <v>872</v>
      </c>
      <c r="B764" t="s">
        <v>40</v>
      </c>
      <c r="C764">
        <v>0.6</v>
      </c>
    </row>
    <row r="765" spans="1:3" x14ac:dyDescent="0.25">
      <c r="A765" t="s">
        <v>873</v>
      </c>
      <c r="B765" t="s">
        <v>40</v>
      </c>
      <c r="C765">
        <v>0.8</v>
      </c>
    </row>
    <row r="766" spans="1:3" x14ac:dyDescent="0.25">
      <c r="A766" t="s">
        <v>874</v>
      </c>
      <c r="B766" t="s">
        <v>40</v>
      </c>
      <c r="C766">
        <v>1.35</v>
      </c>
    </row>
    <row r="767" spans="1:3" x14ac:dyDescent="0.25">
      <c r="A767" t="s">
        <v>875</v>
      </c>
      <c r="B767" t="s">
        <v>40</v>
      </c>
      <c r="C767">
        <v>1.05</v>
      </c>
    </row>
    <row r="768" spans="1:3" x14ac:dyDescent="0.25">
      <c r="A768" t="s">
        <v>876</v>
      </c>
      <c r="B768" t="s">
        <v>40</v>
      </c>
      <c r="C768">
        <v>0.95</v>
      </c>
    </row>
    <row r="769" spans="1:3" x14ac:dyDescent="0.25">
      <c r="A769" t="s">
        <v>877</v>
      </c>
      <c r="B769" t="s">
        <v>40</v>
      </c>
      <c r="C769">
        <v>1.1499999999999999</v>
      </c>
    </row>
    <row r="770" spans="1:3" x14ac:dyDescent="0.25">
      <c r="A770" t="s">
        <v>878</v>
      </c>
      <c r="B770" t="s">
        <v>40</v>
      </c>
      <c r="C770">
        <v>1.1499999999999999</v>
      </c>
    </row>
    <row r="771" spans="1:3" x14ac:dyDescent="0.25">
      <c r="A771" t="s">
        <v>879</v>
      </c>
      <c r="B771" t="s">
        <v>40</v>
      </c>
      <c r="C771">
        <v>1.1499999999999999</v>
      </c>
    </row>
    <row r="772" spans="1:3" x14ac:dyDescent="0.25">
      <c r="A772" t="s">
        <v>880</v>
      </c>
      <c r="B772" t="s">
        <v>40</v>
      </c>
      <c r="C772">
        <v>1.2</v>
      </c>
    </row>
    <row r="773" spans="1:3" x14ac:dyDescent="0.25">
      <c r="A773" t="s">
        <v>881</v>
      </c>
      <c r="B773" t="s">
        <v>40</v>
      </c>
      <c r="C773">
        <v>0.8</v>
      </c>
    </row>
    <row r="774" spans="1:3" x14ac:dyDescent="0.25">
      <c r="A774" t="s">
        <v>882</v>
      </c>
      <c r="B774" t="s">
        <v>86</v>
      </c>
      <c r="C774">
        <v>1.05</v>
      </c>
    </row>
    <row r="775" spans="1:3" x14ac:dyDescent="0.25">
      <c r="A775" t="s">
        <v>883</v>
      </c>
      <c r="B775" t="s">
        <v>86</v>
      </c>
      <c r="C775">
        <v>0.95</v>
      </c>
    </row>
    <row r="776" spans="1:3" x14ac:dyDescent="0.25">
      <c r="A776" t="s">
        <v>884</v>
      </c>
      <c r="B776" t="s">
        <v>86</v>
      </c>
      <c r="C776">
        <v>1.3</v>
      </c>
    </row>
    <row r="777" spans="1:3" x14ac:dyDescent="0.25">
      <c r="A777" t="s">
        <v>885</v>
      </c>
      <c r="B777" t="s">
        <v>86</v>
      </c>
      <c r="C777">
        <v>1.3</v>
      </c>
    </row>
    <row r="778" spans="1:3" x14ac:dyDescent="0.25">
      <c r="A778" t="s">
        <v>886</v>
      </c>
      <c r="B778" t="s">
        <v>86</v>
      </c>
      <c r="C778">
        <v>0.65</v>
      </c>
    </row>
    <row r="779" spans="1:3" x14ac:dyDescent="0.25">
      <c r="A779" t="s">
        <v>887</v>
      </c>
      <c r="B779" t="s">
        <v>86</v>
      </c>
      <c r="C779">
        <v>1.5</v>
      </c>
    </row>
    <row r="780" spans="1:3" x14ac:dyDescent="0.25">
      <c r="A780" t="s">
        <v>888</v>
      </c>
      <c r="B780" t="s">
        <v>86</v>
      </c>
      <c r="C780">
        <v>1.1000000000000001</v>
      </c>
    </row>
    <row r="781" spans="1:3" x14ac:dyDescent="0.25">
      <c r="A781" t="s">
        <v>889</v>
      </c>
      <c r="B781" t="s">
        <v>86</v>
      </c>
      <c r="C781">
        <v>1.05</v>
      </c>
    </row>
    <row r="782" spans="1:3" x14ac:dyDescent="0.25">
      <c r="A782" t="s">
        <v>890</v>
      </c>
      <c r="B782" t="s">
        <v>86</v>
      </c>
      <c r="C782">
        <v>0.95</v>
      </c>
    </row>
    <row r="783" spans="1:3" x14ac:dyDescent="0.25">
      <c r="A783" t="s">
        <v>891</v>
      </c>
      <c r="B783" t="s">
        <v>86</v>
      </c>
    </row>
    <row r="784" spans="1:3" x14ac:dyDescent="0.25">
      <c r="A784" t="s">
        <v>892</v>
      </c>
      <c r="B784" t="s">
        <v>86</v>
      </c>
      <c r="C784">
        <v>0.75</v>
      </c>
    </row>
    <row r="785" spans="1:3" x14ac:dyDescent="0.25">
      <c r="A785" t="s">
        <v>893</v>
      </c>
      <c r="B785" t="s">
        <v>86</v>
      </c>
      <c r="C785">
        <v>1.05</v>
      </c>
    </row>
    <row r="786" spans="1:3" x14ac:dyDescent="0.25">
      <c r="A786" t="s">
        <v>894</v>
      </c>
      <c r="B786" t="s">
        <v>86</v>
      </c>
      <c r="C786">
        <v>1.45</v>
      </c>
    </row>
    <row r="787" spans="1:3" x14ac:dyDescent="0.25">
      <c r="A787" t="s">
        <v>895</v>
      </c>
      <c r="B787" t="s">
        <v>86</v>
      </c>
      <c r="C787">
        <v>0.85</v>
      </c>
    </row>
    <row r="788" spans="1:3" x14ac:dyDescent="0.25">
      <c r="A788" t="s">
        <v>896</v>
      </c>
      <c r="B788" t="s">
        <v>86</v>
      </c>
      <c r="C788">
        <v>1.7</v>
      </c>
    </row>
    <row r="789" spans="1:3" x14ac:dyDescent="0.25">
      <c r="A789" t="s">
        <v>897</v>
      </c>
      <c r="B789" t="s">
        <v>86</v>
      </c>
      <c r="C789">
        <v>0.95</v>
      </c>
    </row>
    <row r="790" spans="1:3" x14ac:dyDescent="0.25">
      <c r="A790" t="s">
        <v>898</v>
      </c>
      <c r="B790" t="s">
        <v>86</v>
      </c>
      <c r="C790">
        <v>0.9</v>
      </c>
    </row>
    <row r="791" spans="1:3" x14ac:dyDescent="0.25">
      <c r="A791" t="s">
        <v>899</v>
      </c>
      <c r="B791" t="s">
        <v>86</v>
      </c>
      <c r="C791">
        <v>1.4</v>
      </c>
    </row>
    <row r="792" spans="1:3" x14ac:dyDescent="0.25">
      <c r="A792" t="s">
        <v>900</v>
      </c>
      <c r="B792" t="s">
        <v>86</v>
      </c>
      <c r="C792">
        <v>1.2</v>
      </c>
    </row>
    <row r="793" spans="1:3" x14ac:dyDescent="0.25">
      <c r="A793" t="s">
        <v>901</v>
      </c>
      <c r="B793" t="s">
        <v>86</v>
      </c>
      <c r="C793">
        <v>1.55</v>
      </c>
    </row>
    <row r="794" spans="1:3" x14ac:dyDescent="0.25">
      <c r="A794" t="s">
        <v>902</v>
      </c>
      <c r="B794" t="s">
        <v>86</v>
      </c>
      <c r="C794">
        <v>0.8</v>
      </c>
    </row>
    <row r="795" spans="1:3" x14ac:dyDescent="0.25">
      <c r="A795" t="s">
        <v>903</v>
      </c>
      <c r="B795" t="s">
        <v>86</v>
      </c>
      <c r="C795">
        <v>1.2</v>
      </c>
    </row>
    <row r="796" spans="1:3" x14ac:dyDescent="0.25">
      <c r="A796" t="s">
        <v>904</v>
      </c>
      <c r="B796" t="s">
        <v>86</v>
      </c>
      <c r="C796">
        <v>1</v>
      </c>
    </row>
    <row r="797" spans="1:3" x14ac:dyDescent="0.25">
      <c r="A797" t="s">
        <v>905</v>
      </c>
      <c r="B797" t="s">
        <v>86</v>
      </c>
      <c r="C797">
        <v>0.95</v>
      </c>
    </row>
    <row r="798" spans="1:3" x14ac:dyDescent="0.25">
      <c r="A798" t="s">
        <v>906</v>
      </c>
      <c r="B798" t="s">
        <v>86</v>
      </c>
      <c r="C798">
        <v>0.85</v>
      </c>
    </row>
    <row r="799" spans="1:3" x14ac:dyDescent="0.25">
      <c r="A799" t="s">
        <v>907</v>
      </c>
      <c r="B799" t="s">
        <v>86</v>
      </c>
      <c r="C799">
        <v>1.25</v>
      </c>
    </row>
    <row r="800" spans="1:3" x14ac:dyDescent="0.25">
      <c r="A800" t="s">
        <v>908</v>
      </c>
      <c r="B800" t="s">
        <v>86</v>
      </c>
    </row>
    <row r="801" spans="1:3" x14ac:dyDescent="0.25">
      <c r="A801" t="s">
        <v>909</v>
      </c>
      <c r="B801" t="s">
        <v>86</v>
      </c>
      <c r="C801">
        <v>1.1000000000000001</v>
      </c>
    </row>
    <row r="802" spans="1:3" x14ac:dyDescent="0.25">
      <c r="A802" t="s">
        <v>910</v>
      </c>
      <c r="B802" t="s">
        <v>86</v>
      </c>
      <c r="C802">
        <v>1</v>
      </c>
    </row>
    <row r="803" spans="1:3" x14ac:dyDescent="0.25">
      <c r="A803" t="s">
        <v>911</v>
      </c>
      <c r="B803" t="s">
        <v>86</v>
      </c>
      <c r="C803">
        <v>0.95</v>
      </c>
    </row>
    <row r="804" spans="1:3" x14ac:dyDescent="0.25">
      <c r="A804" t="s">
        <v>912</v>
      </c>
      <c r="B804" t="s">
        <v>133</v>
      </c>
      <c r="C804">
        <v>1.45</v>
      </c>
    </row>
    <row r="805" spans="1:3" x14ac:dyDescent="0.25">
      <c r="A805" t="s">
        <v>913</v>
      </c>
      <c r="B805" t="s">
        <v>133</v>
      </c>
      <c r="C805">
        <v>0.85</v>
      </c>
    </row>
    <row r="806" spans="1:3" x14ac:dyDescent="0.25">
      <c r="A806" t="s">
        <v>914</v>
      </c>
      <c r="B806" t="s">
        <v>133</v>
      </c>
    </row>
    <row r="807" spans="1:3" x14ac:dyDescent="0.25">
      <c r="A807" t="s">
        <v>915</v>
      </c>
      <c r="B807" t="s">
        <v>133</v>
      </c>
      <c r="C807">
        <v>1.2</v>
      </c>
    </row>
    <row r="808" spans="1:3" x14ac:dyDescent="0.25">
      <c r="A808" t="s">
        <v>916</v>
      </c>
      <c r="B808" t="s">
        <v>133</v>
      </c>
      <c r="C808">
        <v>1</v>
      </c>
    </row>
    <row r="809" spans="1:3" x14ac:dyDescent="0.25">
      <c r="A809" t="s">
        <v>917</v>
      </c>
      <c r="B809" t="s">
        <v>133</v>
      </c>
      <c r="C809">
        <v>1</v>
      </c>
    </row>
    <row r="810" spans="1:3" x14ac:dyDescent="0.25">
      <c r="A810" t="s">
        <v>918</v>
      </c>
      <c r="B810" t="s">
        <v>133</v>
      </c>
      <c r="C810">
        <v>0.85</v>
      </c>
    </row>
    <row r="811" spans="1:3" x14ac:dyDescent="0.25">
      <c r="A811" t="s">
        <v>919</v>
      </c>
      <c r="B811" t="s">
        <v>133</v>
      </c>
      <c r="C811">
        <v>1.05</v>
      </c>
    </row>
    <row r="812" spans="1:3" x14ac:dyDescent="0.25">
      <c r="A812" t="s">
        <v>920</v>
      </c>
      <c r="B812" t="s">
        <v>133</v>
      </c>
      <c r="C812">
        <v>0.9</v>
      </c>
    </row>
    <row r="813" spans="1:3" x14ac:dyDescent="0.25">
      <c r="A813" t="s">
        <v>921</v>
      </c>
      <c r="B813" t="s">
        <v>133</v>
      </c>
      <c r="C813">
        <v>1.1000000000000001</v>
      </c>
    </row>
    <row r="814" spans="1:3" x14ac:dyDescent="0.25">
      <c r="A814" t="s">
        <v>922</v>
      </c>
      <c r="B814" t="s">
        <v>133</v>
      </c>
      <c r="C814">
        <v>1.1499999999999999</v>
      </c>
    </row>
    <row r="815" spans="1:3" x14ac:dyDescent="0.25">
      <c r="A815" t="s">
        <v>923</v>
      </c>
      <c r="B815" t="s">
        <v>133</v>
      </c>
      <c r="C815">
        <v>1.2</v>
      </c>
    </row>
    <row r="816" spans="1:3" x14ac:dyDescent="0.25">
      <c r="A816" t="s">
        <v>924</v>
      </c>
      <c r="B816" t="s">
        <v>133</v>
      </c>
      <c r="C816">
        <v>1</v>
      </c>
    </row>
    <row r="817" spans="1:3" x14ac:dyDescent="0.25">
      <c r="A817" t="s">
        <v>925</v>
      </c>
      <c r="B817" t="s">
        <v>133</v>
      </c>
      <c r="C817">
        <v>0.95</v>
      </c>
    </row>
    <row r="818" spans="1:3" x14ac:dyDescent="0.25">
      <c r="A818" t="s">
        <v>926</v>
      </c>
      <c r="B818" t="s">
        <v>133</v>
      </c>
      <c r="C818">
        <v>1.1000000000000001</v>
      </c>
    </row>
    <row r="819" spans="1:3" x14ac:dyDescent="0.25">
      <c r="A819" t="s">
        <v>927</v>
      </c>
      <c r="B819" t="s">
        <v>133</v>
      </c>
      <c r="C819">
        <v>0.9</v>
      </c>
    </row>
    <row r="820" spans="1:3" x14ac:dyDescent="0.25">
      <c r="A820" t="s">
        <v>928</v>
      </c>
      <c r="B820" t="s">
        <v>133</v>
      </c>
      <c r="C820">
        <v>1.1000000000000001</v>
      </c>
    </row>
    <row r="821" spans="1:3" x14ac:dyDescent="0.25">
      <c r="A821" t="s">
        <v>929</v>
      </c>
      <c r="B821" t="s">
        <v>133</v>
      </c>
      <c r="C821">
        <v>0.9</v>
      </c>
    </row>
    <row r="822" spans="1:3" x14ac:dyDescent="0.25">
      <c r="A822" t="s">
        <v>930</v>
      </c>
      <c r="B822" t="s">
        <v>8</v>
      </c>
      <c r="C822">
        <v>1.25</v>
      </c>
    </row>
    <row r="823" spans="1:3" x14ac:dyDescent="0.25">
      <c r="A823" t="s">
        <v>931</v>
      </c>
      <c r="B823" t="s">
        <v>8</v>
      </c>
      <c r="C823">
        <v>1.4</v>
      </c>
    </row>
    <row r="824" spans="1:3" x14ac:dyDescent="0.25">
      <c r="A824" t="s">
        <v>932</v>
      </c>
      <c r="B824" t="s">
        <v>8</v>
      </c>
      <c r="C824">
        <v>1.1499999999999999</v>
      </c>
    </row>
    <row r="825" spans="1:3" x14ac:dyDescent="0.25">
      <c r="A825" t="s">
        <v>933</v>
      </c>
      <c r="B825" t="s">
        <v>8</v>
      </c>
      <c r="C825">
        <v>1.85</v>
      </c>
    </row>
    <row r="826" spans="1:3" x14ac:dyDescent="0.25">
      <c r="A826" t="s">
        <v>934</v>
      </c>
      <c r="B826" t="s">
        <v>8</v>
      </c>
      <c r="C826">
        <v>1.4</v>
      </c>
    </row>
    <row r="827" spans="1:3" x14ac:dyDescent="0.25">
      <c r="A827" t="s">
        <v>935</v>
      </c>
      <c r="B827" t="s">
        <v>8</v>
      </c>
      <c r="C827">
        <v>1.35</v>
      </c>
    </row>
    <row r="828" spans="1:3" x14ac:dyDescent="0.25">
      <c r="A828" t="s">
        <v>936</v>
      </c>
      <c r="B828" t="s">
        <v>8</v>
      </c>
      <c r="C828">
        <v>1.3</v>
      </c>
    </row>
    <row r="829" spans="1:3" x14ac:dyDescent="0.25">
      <c r="A829" t="s">
        <v>937</v>
      </c>
      <c r="B829" t="s">
        <v>8</v>
      </c>
      <c r="C829">
        <v>1.5</v>
      </c>
    </row>
    <row r="830" spans="1:3" x14ac:dyDescent="0.25">
      <c r="A830" t="s">
        <v>938</v>
      </c>
      <c r="B830" t="s">
        <v>8</v>
      </c>
      <c r="C830">
        <v>1.45</v>
      </c>
    </row>
    <row r="831" spans="1:3" x14ac:dyDescent="0.25">
      <c r="A831" t="s">
        <v>939</v>
      </c>
      <c r="B831" t="s">
        <v>8</v>
      </c>
      <c r="C831">
        <v>1.6</v>
      </c>
    </row>
    <row r="832" spans="1:3" x14ac:dyDescent="0.25">
      <c r="A832" t="s">
        <v>940</v>
      </c>
      <c r="B832" t="s">
        <v>31</v>
      </c>
      <c r="C832">
        <v>1.05</v>
      </c>
    </row>
    <row r="833" spans="1:3" x14ac:dyDescent="0.25">
      <c r="A833" t="s">
        <v>941</v>
      </c>
      <c r="B833" t="s">
        <v>31</v>
      </c>
      <c r="C833">
        <v>1</v>
      </c>
    </row>
    <row r="834" spans="1:3" x14ac:dyDescent="0.25">
      <c r="A834" t="s">
        <v>942</v>
      </c>
      <c r="B834" t="s">
        <v>31</v>
      </c>
      <c r="C834">
        <v>1.3</v>
      </c>
    </row>
    <row r="835" spans="1:3" x14ac:dyDescent="0.25">
      <c r="A835" t="s">
        <v>943</v>
      </c>
      <c r="B835" t="s">
        <v>31</v>
      </c>
      <c r="C835">
        <v>1.1499999999999999</v>
      </c>
    </row>
    <row r="836" spans="1:3" x14ac:dyDescent="0.25">
      <c r="A836" t="s">
        <v>944</v>
      </c>
      <c r="B836" t="s">
        <v>31</v>
      </c>
      <c r="C836">
        <v>1.05</v>
      </c>
    </row>
    <row r="837" spans="1:3" x14ac:dyDescent="0.25">
      <c r="A837" t="s">
        <v>945</v>
      </c>
      <c r="B837" t="s">
        <v>31</v>
      </c>
      <c r="C837">
        <v>0.9</v>
      </c>
    </row>
    <row r="838" spans="1:3" x14ac:dyDescent="0.25">
      <c r="A838" t="s">
        <v>946</v>
      </c>
      <c r="B838" t="s">
        <v>31</v>
      </c>
      <c r="C838">
        <v>1.05</v>
      </c>
    </row>
    <row r="839" spans="1:3" x14ac:dyDescent="0.25">
      <c r="A839" t="s">
        <v>947</v>
      </c>
      <c r="B839" t="s">
        <v>31</v>
      </c>
      <c r="C839">
        <v>1</v>
      </c>
    </row>
    <row r="840" spans="1:3" x14ac:dyDescent="0.25">
      <c r="A840" t="s">
        <v>948</v>
      </c>
      <c r="B840" t="s">
        <v>31</v>
      </c>
      <c r="C840">
        <v>1.1000000000000001</v>
      </c>
    </row>
    <row r="841" spans="1:3" x14ac:dyDescent="0.25">
      <c r="A841" t="s">
        <v>949</v>
      </c>
      <c r="B841" t="s">
        <v>31</v>
      </c>
      <c r="C841">
        <v>0.65</v>
      </c>
    </row>
    <row r="842" spans="1:3" x14ac:dyDescent="0.25">
      <c r="A842" t="s">
        <v>950</v>
      </c>
      <c r="B842" t="s">
        <v>31</v>
      </c>
      <c r="C842">
        <v>1.1499999999999999</v>
      </c>
    </row>
    <row r="843" spans="1:3" x14ac:dyDescent="0.25">
      <c r="A843" t="s">
        <v>951</v>
      </c>
      <c r="B843" t="s">
        <v>31</v>
      </c>
      <c r="C843">
        <v>0.9</v>
      </c>
    </row>
    <row r="844" spans="1:3" x14ac:dyDescent="0.25">
      <c r="A844" t="s">
        <v>952</v>
      </c>
      <c r="B844" t="s">
        <v>31</v>
      </c>
      <c r="C844">
        <v>1.1000000000000001</v>
      </c>
    </row>
    <row r="845" spans="1:3" x14ac:dyDescent="0.25">
      <c r="A845" t="s">
        <v>953</v>
      </c>
      <c r="B845" t="s">
        <v>31</v>
      </c>
      <c r="C845">
        <v>0.9</v>
      </c>
    </row>
    <row r="846" spans="1:3" x14ac:dyDescent="0.25">
      <c r="A846" t="s">
        <v>954</v>
      </c>
      <c r="B846" t="s">
        <v>31</v>
      </c>
      <c r="C846">
        <v>1.55</v>
      </c>
    </row>
    <row r="847" spans="1:3" x14ac:dyDescent="0.25">
      <c r="A847" t="s">
        <v>955</v>
      </c>
      <c r="B847" t="s">
        <v>31</v>
      </c>
      <c r="C847">
        <v>1.1000000000000001</v>
      </c>
    </row>
    <row r="848" spans="1:3" x14ac:dyDescent="0.25">
      <c r="A848" t="s">
        <v>956</v>
      </c>
      <c r="B848" t="s">
        <v>31</v>
      </c>
      <c r="C848">
        <v>0.8</v>
      </c>
    </row>
    <row r="849" spans="1:3" x14ac:dyDescent="0.25">
      <c r="A849" t="s">
        <v>957</v>
      </c>
      <c r="B849" t="s">
        <v>31</v>
      </c>
      <c r="C849">
        <v>0.75</v>
      </c>
    </row>
    <row r="850" spans="1:3" x14ac:dyDescent="0.25">
      <c r="A850" t="s">
        <v>958</v>
      </c>
      <c r="B850" t="s">
        <v>31</v>
      </c>
      <c r="C850">
        <v>0.85</v>
      </c>
    </row>
    <row r="851" spans="1:3" x14ac:dyDescent="0.25">
      <c r="A851" t="s">
        <v>959</v>
      </c>
      <c r="B851" t="s">
        <v>31</v>
      </c>
      <c r="C851">
        <v>0.95</v>
      </c>
    </row>
    <row r="852" spans="1:3" x14ac:dyDescent="0.25">
      <c r="A852" t="s">
        <v>960</v>
      </c>
      <c r="B852" t="s">
        <v>106</v>
      </c>
      <c r="C852">
        <v>0.95</v>
      </c>
    </row>
    <row r="853" spans="1:3" x14ac:dyDescent="0.25">
      <c r="A853" t="s">
        <v>961</v>
      </c>
      <c r="B853" t="s">
        <v>106</v>
      </c>
      <c r="C853">
        <v>0.95</v>
      </c>
    </row>
    <row r="854" spans="1:3" x14ac:dyDescent="0.25">
      <c r="A854" t="s">
        <v>962</v>
      </c>
      <c r="B854" t="s">
        <v>106</v>
      </c>
      <c r="C854">
        <v>0.9</v>
      </c>
    </row>
    <row r="855" spans="1:3" x14ac:dyDescent="0.25">
      <c r="A855" t="s">
        <v>963</v>
      </c>
      <c r="B855" t="s">
        <v>106</v>
      </c>
      <c r="C855">
        <v>0.8</v>
      </c>
    </row>
    <row r="856" spans="1:3" x14ac:dyDescent="0.25">
      <c r="A856" t="s">
        <v>964</v>
      </c>
      <c r="B856" t="s">
        <v>106</v>
      </c>
      <c r="C856">
        <v>0.8</v>
      </c>
    </row>
    <row r="857" spans="1:3" x14ac:dyDescent="0.25">
      <c r="A857" t="s">
        <v>965</v>
      </c>
      <c r="B857" t="s">
        <v>106</v>
      </c>
      <c r="C857">
        <v>1.05</v>
      </c>
    </row>
    <row r="858" spans="1:3" x14ac:dyDescent="0.25">
      <c r="A858" t="s">
        <v>966</v>
      </c>
      <c r="B858" t="s">
        <v>106</v>
      </c>
      <c r="C858">
        <v>1.1000000000000001</v>
      </c>
    </row>
    <row r="859" spans="1:3" x14ac:dyDescent="0.25">
      <c r="A859" t="s">
        <v>967</v>
      </c>
      <c r="B859" t="s">
        <v>106</v>
      </c>
    </row>
    <row r="860" spans="1:3" x14ac:dyDescent="0.25">
      <c r="A860" t="s">
        <v>968</v>
      </c>
      <c r="B860" t="s">
        <v>106</v>
      </c>
    </row>
    <row r="861" spans="1:3" x14ac:dyDescent="0.25">
      <c r="A861" t="s">
        <v>969</v>
      </c>
      <c r="B861" t="s">
        <v>106</v>
      </c>
      <c r="C861">
        <v>1</v>
      </c>
    </row>
    <row r="862" spans="1:3" x14ac:dyDescent="0.25">
      <c r="A862" t="s">
        <v>970</v>
      </c>
      <c r="B862" t="s">
        <v>106</v>
      </c>
      <c r="C862">
        <v>1.2</v>
      </c>
    </row>
    <row r="863" spans="1:3" x14ac:dyDescent="0.25">
      <c r="A863" t="s">
        <v>971</v>
      </c>
      <c r="B863" t="s">
        <v>106</v>
      </c>
      <c r="C863">
        <v>0.95</v>
      </c>
    </row>
    <row r="864" spans="1:3" x14ac:dyDescent="0.25">
      <c r="A864" t="s">
        <v>972</v>
      </c>
      <c r="B864" t="s">
        <v>106</v>
      </c>
      <c r="C864">
        <v>1.8</v>
      </c>
    </row>
    <row r="865" spans="1:3" x14ac:dyDescent="0.25">
      <c r="A865" t="s">
        <v>973</v>
      </c>
      <c r="B865" t="s">
        <v>106</v>
      </c>
      <c r="C865">
        <v>1.25</v>
      </c>
    </row>
    <row r="866" spans="1:3" x14ac:dyDescent="0.25">
      <c r="A866" t="s">
        <v>974</v>
      </c>
      <c r="B866" t="s">
        <v>106</v>
      </c>
      <c r="C866">
        <v>1.2</v>
      </c>
    </row>
    <row r="867" spans="1:3" x14ac:dyDescent="0.25">
      <c r="A867" t="s">
        <v>975</v>
      </c>
      <c r="B867" t="s">
        <v>106</v>
      </c>
      <c r="C867">
        <v>1.1499999999999999</v>
      </c>
    </row>
    <row r="868" spans="1:3" x14ac:dyDescent="0.25">
      <c r="A868" t="s">
        <v>976</v>
      </c>
      <c r="B868" t="s">
        <v>106</v>
      </c>
    </row>
    <row r="869" spans="1:3" x14ac:dyDescent="0.25">
      <c r="A869" t="s">
        <v>977</v>
      </c>
      <c r="B869" t="s">
        <v>106</v>
      </c>
      <c r="C869">
        <v>0.95</v>
      </c>
    </row>
    <row r="870" spans="1:3" x14ac:dyDescent="0.25">
      <c r="A870" t="s">
        <v>978</v>
      </c>
      <c r="B870" t="s">
        <v>106</v>
      </c>
      <c r="C870">
        <v>1</v>
      </c>
    </row>
    <row r="871" spans="1:3" x14ac:dyDescent="0.25">
      <c r="A871" t="s">
        <v>979</v>
      </c>
      <c r="B871" t="s">
        <v>106</v>
      </c>
      <c r="C871">
        <v>0.95</v>
      </c>
    </row>
    <row r="872" spans="1:3" x14ac:dyDescent="0.25">
      <c r="A872" t="s">
        <v>980</v>
      </c>
      <c r="B872" t="s">
        <v>106</v>
      </c>
      <c r="C872">
        <v>1.05</v>
      </c>
    </row>
    <row r="873" spans="1:3" x14ac:dyDescent="0.25">
      <c r="A873" t="s">
        <v>981</v>
      </c>
      <c r="B873" t="s">
        <v>106</v>
      </c>
      <c r="C873">
        <v>0.95</v>
      </c>
    </row>
    <row r="874" spans="1:3" x14ac:dyDescent="0.25">
      <c r="A874" t="s">
        <v>982</v>
      </c>
      <c r="B874" t="s">
        <v>106</v>
      </c>
      <c r="C874">
        <v>1.65</v>
      </c>
    </row>
    <row r="875" spans="1:3" x14ac:dyDescent="0.25">
      <c r="A875" t="s">
        <v>983</v>
      </c>
      <c r="B875" t="s">
        <v>106</v>
      </c>
      <c r="C875">
        <v>1.05</v>
      </c>
    </row>
    <row r="876" spans="1:3" x14ac:dyDescent="0.25">
      <c r="A876" t="s">
        <v>984</v>
      </c>
      <c r="B876" t="s">
        <v>106</v>
      </c>
      <c r="C876">
        <v>1.1000000000000001</v>
      </c>
    </row>
    <row r="877" spans="1:3" x14ac:dyDescent="0.25">
      <c r="A877" t="s">
        <v>985</v>
      </c>
      <c r="B877" t="s">
        <v>986</v>
      </c>
      <c r="C877">
        <v>1.1499999999999999</v>
      </c>
    </row>
    <row r="878" spans="1:3" x14ac:dyDescent="0.25">
      <c r="A878" t="s">
        <v>987</v>
      </c>
      <c r="B878" t="s">
        <v>986</v>
      </c>
      <c r="C878">
        <v>0.95</v>
      </c>
    </row>
    <row r="879" spans="1:3" x14ac:dyDescent="0.25">
      <c r="A879" t="s">
        <v>988</v>
      </c>
      <c r="B879" t="s">
        <v>986</v>
      </c>
      <c r="C879">
        <v>0.7</v>
      </c>
    </row>
    <row r="880" spans="1:3" x14ac:dyDescent="0.25">
      <c r="A880" t="s">
        <v>989</v>
      </c>
      <c r="B880" t="s">
        <v>986</v>
      </c>
      <c r="C880">
        <v>1.3</v>
      </c>
    </row>
    <row r="881" spans="1:3" x14ac:dyDescent="0.25">
      <c r="A881" t="s">
        <v>990</v>
      </c>
      <c r="B881" t="s">
        <v>986</v>
      </c>
      <c r="C881">
        <v>1.3</v>
      </c>
    </row>
    <row r="882" spans="1:3" x14ac:dyDescent="0.25">
      <c r="A882" t="s">
        <v>991</v>
      </c>
      <c r="B882" t="s">
        <v>986</v>
      </c>
      <c r="C882">
        <v>1.1499999999999999</v>
      </c>
    </row>
    <row r="883" spans="1:3" x14ac:dyDescent="0.25">
      <c r="A883" t="s">
        <v>992</v>
      </c>
      <c r="B883" t="s">
        <v>986</v>
      </c>
      <c r="C883">
        <v>1.3</v>
      </c>
    </row>
    <row r="884" spans="1:3" x14ac:dyDescent="0.25">
      <c r="A884" t="s">
        <v>993</v>
      </c>
      <c r="B884" t="s">
        <v>52</v>
      </c>
      <c r="C884">
        <v>0.8</v>
      </c>
    </row>
    <row r="885" spans="1:3" x14ac:dyDescent="0.25">
      <c r="A885" t="s">
        <v>994</v>
      </c>
      <c r="B885" t="s">
        <v>52</v>
      </c>
      <c r="C885">
        <v>1</v>
      </c>
    </row>
    <row r="886" spans="1:3" x14ac:dyDescent="0.25">
      <c r="A886" t="s">
        <v>995</v>
      </c>
      <c r="B886" t="s">
        <v>52</v>
      </c>
      <c r="C886">
        <v>0.95</v>
      </c>
    </row>
    <row r="887" spans="1:3" x14ac:dyDescent="0.25">
      <c r="A887" t="s">
        <v>996</v>
      </c>
      <c r="B887" t="s">
        <v>52</v>
      </c>
      <c r="C887">
        <v>1.3</v>
      </c>
    </row>
    <row r="888" spans="1:3" x14ac:dyDescent="0.25">
      <c r="A888" t="s">
        <v>997</v>
      </c>
      <c r="B888" t="s">
        <v>52</v>
      </c>
      <c r="C888">
        <v>1.1000000000000001</v>
      </c>
    </row>
    <row r="889" spans="1:3" x14ac:dyDescent="0.25">
      <c r="A889" t="s">
        <v>998</v>
      </c>
      <c r="B889" t="s">
        <v>52</v>
      </c>
      <c r="C889">
        <v>1.2</v>
      </c>
    </row>
    <row r="890" spans="1:3" x14ac:dyDescent="0.25">
      <c r="A890" t="s">
        <v>999</v>
      </c>
      <c r="B890" t="s">
        <v>52</v>
      </c>
      <c r="C890">
        <v>0.85</v>
      </c>
    </row>
    <row r="891" spans="1:3" x14ac:dyDescent="0.25">
      <c r="A891" t="s">
        <v>1000</v>
      </c>
      <c r="B891" t="s">
        <v>52</v>
      </c>
      <c r="C891">
        <v>0.6</v>
      </c>
    </row>
    <row r="892" spans="1:3" x14ac:dyDescent="0.25">
      <c r="A892" t="s">
        <v>1001</v>
      </c>
      <c r="B892" t="s">
        <v>52</v>
      </c>
      <c r="C892">
        <v>1.2</v>
      </c>
    </row>
    <row r="893" spans="1:3" x14ac:dyDescent="0.25">
      <c r="A893" t="s">
        <v>1002</v>
      </c>
      <c r="B893" t="s">
        <v>52</v>
      </c>
      <c r="C893">
        <v>1</v>
      </c>
    </row>
    <row r="894" spans="1:3" x14ac:dyDescent="0.25">
      <c r="A894" t="s">
        <v>1003</v>
      </c>
      <c r="B894" t="s">
        <v>48</v>
      </c>
      <c r="C894">
        <v>1.1499999999999999</v>
      </c>
    </row>
    <row r="895" spans="1:3" x14ac:dyDescent="0.25">
      <c r="A895" t="s">
        <v>1004</v>
      </c>
      <c r="B895" t="s">
        <v>48</v>
      </c>
      <c r="C895">
        <v>0.9</v>
      </c>
    </row>
    <row r="896" spans="1:3" x14ac:dyDescent="0.25">
      <c r="A896" t="s">
        <v>1005</v>
      </c>
      <c r="B896" t="s">
        <v>48</v>
      </c>
      <c r="C896">
        <v>1.1000000000000001</v>
      </c>
    </row>
    <row r="897" spans="1:3" x14ac:dyDescent="0.25">
      <c r="A897" t="s">
        <v>1006</v>
      </c>
      <c r="B897" t="s">
        <v>48</v>
      </c>
      <c r="C897">
        <v>0.9</v>
      </c>
    </row>
    <row r="898" spans="1:3" x14ac:dyDescent="0.25">
      <c r="A898" t="s">
        <v>1007</v>
      </c>
      <c r="B898" t="s">
        <v>48</v>
      </c>
      <c r="C898">
        <v>0.95</v>
      </c>
    </row>
    <row r="899" spans="1:3" x14ac:dyDescent="0.25">
      <c r="A899" t="s">
        <v>1008</v>
      </c>
      <c r="B899" t="s">
        <v>48</v>
      </c>
      <c r="C899">
        <v>0.95</v>
      </c>
    </row>
    <row r="900" spans="1:3" x14ac:dyDescent="0.25">
      <c r="A900" t="s">
        <v>1009</v>
      </c>
      <c r="B900" t="s">
        <v>48</v>
      </c>
      <c r="C900">
        <v>0.9</v>
      </c>
    </row>
    <row r="901" spans="1:3" x14ac:dyDescent="0.25">
      <c r="A901" t="s">
        <v>1010</v>
      </c>
      <c r="B901" t="s">
        <v>48</v>
      </c>
      <c r="C901">
        <v>1.1000000000000001</v>
      </c>
    </row>
    <row r="902" spans="1:3" x14ac:dyDescent="0.25">
      <c r="A902" t="s">
        <v>1011</v>
      </c>
      <c r="B902" t="s">
        <v>48</v>
      </c>
      <c r="C902">
        <v>1.1000000000000001</v>
      </c>
    </row>
    <row r="903" spans="1:3" x14ac:dyDescent="0.25">
      <c r="A903" t="s">
        <v>1012</v>
      </c>
      <c r="B903" t="s">
        <v>48</v>
      </c>
      <c r="C903">
        <v>1</v>
      </c>
    </row>
    <row r="904" spans="1:3" x14ac:dyDescent="0.25">
      <c r="A904" t="s">
        <v>1013</v>
      </c>
      <c r="B904" t="s">
        <v>48</v>
      </c>
      <c r="C904">
        <v>1</v>
      </c>
    </row>
    <row r="905" spans="1:3" x14ac:dyDescent="0.25">
      <c r="A905" t="s">
        <v>1014</v>
      </c>
      <c r="B905" t="s">
        <v>48</v>
      </c>
      <c r="C905">
        <v>1</v>
      </c>
    </row>
    <row r="906" spans="1:3" x14ac:dyDescent="0.25">
      <c r="A906" t="s">
        <v>1015</v>
      </c>
      <c r="B906" t="s">
        <v>142</v>
      </c>
      <c r="C906">
        <v>0.95</v>
      </c>
    </row>
    <row r="907" spans="1:3" x14ac:dyDescent="0.25">
      <c r="A907" t="s">
        <v>1016</v>
      </c>
      <c r="B907" t="s">
        <v>142</v>
      </c>
      <c r="C907">
        <v>1</v>
      </c>
    </row>
    <row r="908" spans="1:3" x14ac:dyDescent="0.25">
      <c r="A908" t="s">
        <v>1017</v>
      </c>
      <c r="B908" t="s">
        <v>142</v>
      </c>
      <c r="C908">
        <v>0.95</v>
      </c>
    </row>
    <row r="909" spans="1:3" x14ac:dyDescent="0.25">
      <c r="A909" t="s">
        <v>1018</v>
      </c>
      <c r="B909" t="s">
        <v>142</v>
      </c>
      <c r="C909">
        <v>1.1000000000000001</v>
      </c>
    </row>
    <row r="910" spans="1:3" x14ac:dyDescent="0.25">
      <c r="A910" t="s">
        <v>1019</v>
      </c>
      <c r="B910" t="s">
        <v>142</v>
      </c>
      <c r="C910">
        <v>1</v>
      </c>
    </row>
    <row r="911" spans="1:3" x14ac:dyDescent="0.25">
      <c r="A911" t="s">
        <v>1020</v>
      </c>
      <c r="B911" t="s">
        <v>142</v>
      </c>
      <c r="C911">
        <v>0.95</v>
      </c>
    </row>
    <row r="912" spans="1:3" x14ac:dyDescent="0.25">
      <c r="A912" t="s">
        <v>1021</v>
      </c>
      <c r="B912" t="s">
        <v>142</v>
      </c>
      <c r="C912">
        <v>1.05</v>
      </c>
    </row>
    <row r="913" spans="1:3" x14ac:dyDescent="0.25">
      <c r="A913" t="s">
        <v>1022</v>
      </c>
      <c r="B913" t="s">
        <v>142</v>
      </c>
      <c r="C913">
        <v>0.75</v>
      </c>
    </row>
    <row r="914" spans="1:3" x14ac:dyDescent="0.25">
      <c r="A914" t="s">
        <v>1023</v>
      </c>
      <c r="B914" t="s">
        <v>142</v>
      </c>
      <c r="C914">
        <v>1.5</v>
      </c>
    </row>
    <row r="915" spans="1:3" x14ac:dyDescent="0.25">
      <c r="A915" t="s">
        <v>1024</v>
      </c>
      <c r="B915" t="s">
        <v>142</v>
      </c>
    </row>
    <row r="916" spans="1:3" x14ac:dyDescent="0.25">
      <c r="A916" t="s">
        <v>1025</v>
      </c>
      <c r="B916" t="s">
        <v>142</v>
      </c>
      <c r="C916">
        <v>1.05</v>
      </c>
    </row>
    <row r="917" spans="1:3" x14ac:dyDescent="0.25">
      <c r="A917" t="s">
        <v>1026</v>
      </c>
      <c r="B917" t="s">
        <v>142</v>
      </c>
      <c r="C917">
        <v>1.2</v>
      </c>
    </row>
    <row r="918" spans="1:3" x14ac:dyDescent="0.25">
      <c r="A918" t="s">
        <v>1027</v>
      </c>
      <c r="B918" t="s">
        <v>142</v>
      </c>
      <c r="C918">
        <v>1</v>
      </c>
    </row>
    <row r="919" spans="1:3" x14ac:dyDescent="0.25">
      <c r="A919" t="s">
        <v>1028</v>
      </c>
      <c r="B919" t="s">
        <v>142</v>
      </c>
      <c r="C919">
        <v>0.9</v>
      </c>
    </row>
    <row r="920" spans="1:3" x14ac:dyDescent="0.25">
      <c r="A920" t="s">
        <v>1029</v>
      </c>
      <c r="B920" t="s">
        <v>142</v>
      </c>
      <c r="C920">
        <v>0.95</v>
      </c>
    </row>
    <row r="921" spans="1:3" x14ac:dyDescent="0.25">
      <c r="A921" t="s">
        <v>1030</v>
      </c>
      <c r="B921" t="s">
        <v>142</v>
      </c>
      <c r="C921">
        <v>1.25</v>
      </c>
    </row>
    <row r="922" spans="1:3" x14ac:dyDescent="0.25">
      <c r="A922" t="s">
        <v>1031</v>
      </c>
      <c r="B922" t="s">
        <v>142</v>
      </c>
      <c r="C922">
        <v>0.85</v>
      </c>
    </row>
    <row r="923" spans="1:3" x14ac:dyDescent="0.25">
      <c r="A923" t="s">
        <v>1032</v>
      </c>
      <c r="B923" t="s">
        <v>142</v>
      </c>
      <c r="C923">
        <v>1.1499999999999999</v>
      </c>
    </row>
    <row r="924" spans="1:3" x14ac:dyDescent="0.25">
      <c r="A924" t="s">
        <v>1033</v>
      </c>
      <c r="B924" t="s">
        <v>142</v>
      </c>
      <c r="C924">
        <v>1.25</v>
      </c>
    </row>
    <row r="925" spans="1:3" x14ac:dyDescent="0.25">
      <c r="A925" t="s">
        <v>1034</v>
      </c>
      <c r="B925" t="s">
        <v>142</v>
      </c>
      <c r="C925">
        <v>1</v>
      </c>
    </row>
    <row r="926" spans="1:3" x14ac:dyDescent="0.25">
      <c r="A926" t="s">
        <v>1035</v>
      </c>
      <c r="B926" t="s">
        <v>142</v>
      </c>
      <c r="C926">
        <v>0.8</v>
      </c>
    </row>
    <row r="927" spans="1:3" x14ac:dyDescent="0.25">
      <c r="A927" t="s">
        <v>1036</v>
      </c>
      <c r="B927" t="s">
        <v>117</v>
      </c>
      <c r="C927">
        <v>0.85</v>
      </c>
    </row>
    <row r="928" spans="1:3" x14ac:dyDescent="0.25">
      <c r="A928" t="s">
        <v>1037</v>
      </c>
      <c r="B928" t="s">
        <v>117</v>
      </c>
      <c r="C928">
        <v>1</v>
      </c>
    </row>
    <row r="929" spans="1:3" x14ac:dyDescent="0.25">
      <c r="A929" t="s">
        <v>1038</v>
      </c>
      <c r="B929" t="s">
        <v>117</v>
      </c>
      <c r="C929">
        <v>1.2</v>
      </c>
    </row>
    <row r="930" spans="1:3" x14ac:dyDescent="0.25">
      <c r="A930" t="s">
        <v>1039</v>
      </c>
      <c r="B930" t="s">
        <v>117</v>
      </c>
      <c r="C930">
        <v>1.35</v>
      </c>
    </row>
    <row r="931" spans="1:3" x14ac:dyDescent="0.25">
      <c r="A931" t="s">
        <v>1040</v>
      </c>
      <c r="B931" t="s">
        <v>117</v>
      </c>
      <c r="C931">
        <v>1.1000000000000001</v>
      </c>
    </row>
    <row r="932" spans="1:3" x14ac:dyDescent="0.25">
      <c r="A932" t="s">
        <v>1041</v>
      </c>
      <c r="B932" t="s">
        <v>117</v>
      </c>
      <c r="C932">
        <v>1.3</v>
      </c>
    </row>
    <row r="933" spans="1:3" x14ac:dyDescent="0.25">
      <c r="A933" t="s">
        <v>1042</v>
      </c>
      <c r="B933" t="s">
        <v>117</v>
      </c>
    </row>
    <row r="934" spans="1:3" x14ac:dyDescent="0.25">
      <c r="A934" t="s">
        <v>1043</v>
      </c>
      <c r="B934" t="s">
        <v>117</v>
      </c>
      <c r="C934">
        <v>1.25</v>
      </c>
    </row>
    <row r="935" spans="1:3" x14ac:dyDescent="0.25">
      <c r="A935" t="s">
        <v>1044</v>
      </c>
      <c r="B935" t="s">
        <v>117</v>
      </c>
      <c r="C935">
        <v>1.1499999999999999</v>
      </c>
    </row>
    <row r="936" spans="1:3" x14ac:dyDescent="0.25">
      <c r="A936" t="s">
        <v>1045</v>
      </c>
      <c r="B936" t="s">
        <v>117</v>
      </c>
      <c r="C936">
        <v>1.1000000000000001</v>
      </c>
    </row>
    <row r="937" spans="1:3" x14ac:dyDescent="0.25">
      <c r="A937" t="s">
        <v>1046</v>
      </c>
      <c r="B937" t="s">
        <v>117</v>
      </c>
      <c r="C937">
        <v>1.3</v>
      </c>
    </row>
    <row r="938" spans="1:3" x14ac:dyDescent="0.25">
      <c r="A938" t="s">
        <v>1047</v>
      </c>
      <c r="B938" t="s">
        <v>117</v>
      </c>
      <c r="C938">
        <v>1.4</v>
      </c>
    </row>
    <row r="939" spans="1:3" x14ac:dyDescent="0.25">
      <c r="A939" t="s">
        <v>1048</v>
      </c>
      <c r="B939" t="s">
        <v>117</v>
      </c>
      <c r="C939">
        <v>1.35</v>
      </c>
    </row>
    <row r="940" spans="1:3" x14ac:dyDescent="0.25">
      <c r="A940" t="s">
        <v>1049</v>
      </c>
      <c r="B940" t="s">
        <v>117</v>
      </c>
      <c r="C940">
        <v>1.05</v>
      </c>
    </row>
    <row r="941" spans="1:3" x14ac:dyDescent="0.25">
      <c r="A941" t="s">
        <v>1050</v>
      </c>
      <c r="B941" t="s">
        <v>117</v>
      </c>
      <c r="C941">
        <v>1.05</v>
      </c>
    </row>
    <row r="942" spans="1:3" x14ac:dyDescent="0.25">
      <c r="A942" t="s">
        <v>1051</v>
      </c>
      <c r="B942" t="s">
        <v>117</v>
      </c>
      <c r="C942">
        <v>1</v>
      </c>
    </row>
    <row r="943" spans="1:3" x14ac:dyDescent="0.25">
      <c r="A943" t="s">
        <v>1052</v>
      </c>
      <c r="B943" t="s">
        <v>117</v>
      </c>
      <c r="C943">
        <v>1.1000000000000001</v>
      </c>
    </row>
    <row r="944" spans="1:3" x14ac:dyDescent="0.25">
      <c r="A944" t="s">
        <v>1053</v>
      </c>
      <c r="B944" t="s">
        <v>117</v>
      </c>
      <c r="C944">
        <v>0.85</v>
      </c>
    </row>
    <row r="945" spans="1:3" x14ac:dyDescent="0.25">
      <c r="A945" t="s">
        <v>1054</v>
      </c>
      <c r="B945" t="s">
        <v>117</v>
      </c>
      <c r="C945">
        <v>1.4</v>
      </c>
    </row>
    <row r="946" spans="1:3" x14ac:dyDescent="0.25">
      <c r="A946" t="s">
        <v>1055</v>
      </c>
      <c r="B946" t="s">
        <v>117</v>
      </c>
      <c r="C946">
        <v>1.05</v>
      </c>
    </row>
    <row r="947" spans="1:3" x14ac:dyDescent="0.25">
      <c r="A947" t="s">
        <v>1056</v>
      </c>
      <c r="B947" t="s">
        <v>117</v>
      </c>
      <c r="C947">
        <v>0.9</v>
      </c>
    </row>
    <row r="948" spans="1:3" x14ac:dyDescent="0.25">
      <c r="A948" t="s">
        <v>1057</v>
      </c>
      <c r="B948" t="s">
        <v>117</v>
      </c>
      <c r="C948">
        <v>1.1499999999999999</v>
      </c>
    </row>
    <row r="949" spans="1:3" x14ac:dyDescent="0.25">
      <c r="A949" t="s">
        <v>1058</v>
      </c>
      <c r="B949" t="s">
        <v>117</v>
      </c>
      <c r="C949">
        <v>1.25</v>
      </c>
    </row>
    <row r="950" spans="1:3" x14ac:dyDescent="0.25">
      <c r="A950" t="s">
        <v>1059</v>
      </c>
      <c r="B950" t="s">
        <v>117</v>
      </c>
    </row>
    <row r="951" spans="1:3" x14ac:dyDescent="0.25">
      <c r="A951" t="s">
        <v>1060</v>
      </c>
      <c r="B951" t="s">
        <v>117</v>
      </c>
      <c r="C951">
        <v>1.35</v>
      </c>
    </row>
    <row r="952" spans="1:3" x14ac:dyDescent="0.25">
      <c r="A952" t="s">
        <v>1061</v>
      </c>
      <c r="B952" t="s">
        <v>117</v>
      </c>
      <c r="C952">
        <v>1.1499999999999999</v>
      </c>
    </row>
    <row r="953" spans="1:3" x14ac:dyDescent="0.25">
      <c r="A953" t="s">
        <v>1062</v>
      </c>
      <c r="B953" t="s">
        <v>117</v>
      </c>
      <c r="C953">
        <v>1.25</v>
      </c>
    </row>
    <row r="954" spans="1:3" x14ac:dyDescent="0.25">
      <c r="A954" t="s">
        <v>1063</v>
      </c>
      <c r="B954" t="s">
        <v>117</v>
      </c>
      <c r="C954">
        <v>1.05</v>
      </c>
    </row>
    <row r="955" spans="1:3" x14ac:dyDescent="0.25">
      <c r="A955" t="s">
        <v>1064</v>
      </c>
      <c r="B955" t="s">
        <v>117</v>
      </c>
      <c r="C955">
        <v>0.95</v>
      </c>
    </row>
    <row r="956" spans="1:3" x14ac:dyDescent="0.25">
      <c r="A956" t="s">
        <v>1065</v>
      </c>
      <c r="B956" t="s">
        <v>117</v>
      </c>
      <c r="C956">
        <v>1.1000000000000001</v>
      </c>
    </row>
    <row r="957" spans="1:3" x14ac:dyDescent="0.25">
      <c r="A957" t="s">
        <v>1066</v>
      </c>
      <c r="B957" t="s">
        <v>117</v>
      </c>
      <c r="C957">
        <v>1.8</v>
      </c>
    </row>
    <row r="958" spans="1:3" x14ac:dyDescent="0.25">
      <c r="A958" t="s">
        <v>1067</v>
      </c>
      <c r="B958" t="s">
        <v>117</v>
      </c>
      <c r="C958">
        <v>1.45</v>
      </c>
    </row>
    <row r="959" spans="1:3" x14ac:dyDescent="0.25">
      <c r="A959" t="s">
        <v>1068</v>
      </c>
      <c r="B959" t="s">
        <v>117</v>
      </c>
      <c r="C959">
        <v>1</v>
      </c>
    </row>
    <row r="960" spans="1:3" x14ac:dyDescent="0.25">
      <c r="A960" t="s">
        <v>1069</v>
      </c>
      <c r="B960" t="s">
        <v>117</v>
      </c>
      <c r="C960">
        <v>0.95</v>
      </c>
    </row>
    <row r="961" spans="1:3" x14ac:dyDescent="0.25">
      <c r="A961" t="s">
        <v>1070</v>
      </c>
      <c r="B961" t="s">
        <v>117</v>
      </c>
      <c r="C961">
        <v>1</v>
      </c>
    </row>
    <row r="962" spans="1:3" x14ac:dyDescent="0.25">
      <c r="A962" t="s">
        <v>1071</v>
      </c>
      <c r="B962" t="s">
        <v>117</v>
      </c>
      <c r="C962">
        <v>1.55</v>
      </c>
    </row>
    <row r="963" spans="1:3" x14ac:dyDescent="0.25">
      <c r="A963" t="s">
        <v>1072</v>
      </c>
      <c r="B963" t="s">
        <v>117</v>
      </c>
      <c r="C963">
        <v>1</v>
      </c>
    </row>
    <row r="964" spans="1:3" x14ac:dyDescent="0.25">
      <c r="A964" t="s">
        <v>1073</v>
      </c>
      <c r="B964" t="s">
        <v>117</v>
      </c>
      <c r="C964">
        <v>1.45</v>
      </c>
    </row>
    <row r="965" spans="1:3" x14ac:dyDescent="0.25">
      <c r="A965" t="s">
        <v>1074</v>
      </c>
      <c r="B965" t="s">
        <v>117</v>
      </c>
      <c r="C965">
        <v>1.05</v>
      </c>
    </row>
    <row r="966" spans="1:3" x14ac:dyDescent="0.25">
      <c r="A966" t="s">
        <v>1075</v>
      </c>
      <c r="B966" t="s">
        <v>38</v>
      </c>
      <c r="C966">
        <v>1.3</v>
      </c>
    </row>
    <row r="967" spans="1:3" x14ac:dyDescent="0.25">
      <c r="A967" t="s">
        <v>1076</v>
      </c>
      <c r="B967" t="s">
        <v>38</v>
      </c>
      <c r="C967">
        <v>1.35</v>
      </c>
    </row>
    <row r="968" spans="1:3" x14ac:dyDescent="0.25">
      <c r="A968" t="s">
        <v>1077</v>
      </c>
      <c r="B968" t="s">
        <v>38</v>
      </c>
      <c r="C968">
        <v>1.25</v>
      </c>
    </row>
    <row r="969" spans="1:3" x14ac:dyDescent="0.25">
      <c r="A969" t="s">
        <v>1078</v>
      </c>
      <c r="B969" t="s">
        <v>38</v>
      </c>
      <c r="C969">
        <v>1.35</v>
      </c>
    </row>
    <row r="970" spans="1:3" x14ac:dyDescent="0.25">
      <c r="A970" t="s">
        <v>1079</v>
      </c>
      <c r="B970" t="s">
        <v>38</v>
      </c>
      <c r="C970">
        <v>1.1000000000000001</v>
      </c>
    </row>
    <row r="971" spans="1:3" x14ac:dyDescent="0.25">
      <c r="A971" t="s">
        <v>1080</v>
      </c>
      <c r="B971" t="s">
        <v>38</v>
      </c>
      <c r="C971">
        <v>0.85</v>
      </c>
    </row>
    <row r="972" spans="1:3" x14ac:dyDescent="0.25">
      <c r="A972" t="s">
        <v>1081</v>
      </c>
      <c r="B972" t="s">
        <v>38</v>
      </c>
      <c r="C972">
        <v>1.3</v>
      </c>
    </row>
    <row r="973" spans="1:3" x14ac:dyDescent="0.25">
      <c r="A973" t="s">
        <v>1082</v>
      </c>
      <c r="B973" t="s">
        <v>38</v>
      </c>
      <c r="C973">
        <v>1.75</v>
      </c>
    </row>
    <row r="974" spans="1:3" x14ac:dyDescent="0.25">
      <c r="A974" t="s">
        <v>1083</v>
      </c>
      <c r="B974" t="s">
        <v>127</v>
      </c>
      <c r="C974">
        <v>1</v>
      </c>
    </row>
    <row r="975" spans="1:3" x14ac:dyDescent="0.25">
      <c r="A975" t="s">
        <v>1084</v>
      </c>
      <c r="B975" t="s">
        <v>127</v>
      </c>
      <c r="C975">
        <v>0.9</v>
      </c>
    </row>
    <row r="976" spans="1:3" x14ac:dyDescent="0.25">
      <c r="A976" t="s">
        <v>1085</v>
      </c>
      <c r="B976" t="s">
        <v>127</v>
      </c>
      <c r="C976">
        <v>0.8</v>
      </c>
    </row>
    <row r="977" spans="1:3" x14ac:dyDescent="0.25">
      <c r="A977" t="s">
        <v>1086</v>
      </c>
      <c r="B977" t="s">
        <v>127</v>
      </c>
      <c r="C977">
        <v>0.8</v>
      </c>
    </row>
    <row r="978" spans="1:3" x14ac:dyDescent="0.25">
      <c r="A978" t="s">
        <v>1087</v>
      </c>
      <c r="B978" t="s">
        <v>127</v>
      </c>
      <c r="C978">
        <v>1.05</v>
      </c>
    </row>
    <row r="979" spans="1:3" x14ac:dyDescent="0.25">
      <c r="A979" t="s">
        <v>1088</v>
      </c>
      <c r="B979" t="s">
        <v>127</v>
      </c>
      <c r="C979">
        <v>1.05</v>
      </c>
    </row>
    <row r="980" spans="1:3" x14ac:dyDescent="0.25">
      <c r="A980" t="s">
        <v>1089</v>
      </c>
      <c r="B980" t="s">
        <v>127</v>
      </c>
      <c r="C980">
        <v>1.4</v>
      </c>
    </row>
    <row r="981" spans="1:3" x14ac:dyDescent="0.25">
      <c r="A981" t="s">
        <v>1090</v>
      </c>
      <c r="B981" t="s">
        <v>127</v>
      </c>
      <c r="C981">
        <v>1.1000000000000001</v>
      </c>
    </row>
    <row r="982" spans="1:3" x14ac:dyDescent="0.25">
      <c r="A982" t="s">
        <v>1091</v>
      </c>
      <c r="B982" t="s">
        <v>127</v>
      </c>
      <c r="C982">
        <v>1.05</v>
      </c>
    </row>
    <row r="983" spans="1:3" x14ac:dyDescent="0.25">
      <c r="A983" t="s">
        <v>1092</v>
      </c>
      <c r="B983" t="s">
        <v>127</v>
      </c>
      <c r="C983">
        <v>1</v>
      </c>
    </row>
    <row r="984" spans="1:3" x14ac:dyDescent="0.25">
      <c r="A984" t="s">
        <v>1093</v>
      </c>
      <c r="B984" t="s">
        <v>127</v>
      </c>
    </row>
    <row r="985" spans="1:3" x14ac:dyDescent="0.25">
      <c r="A985" t="s">
        <v>1094</v>
      </c>
      <c r="B985" t="s">
        <v>127</v>
      </c>
      <c r="C985">
        <v>1.25</v>
      </c>
    </row>
    <row r="986" spans="1:3" x14ac:dyDescent="0.25">
      <c r="A986" t="s">
        <v>1095</v>
      </c>
      <c r="B986" t="s">
        <v>127</v>
      </c>
      <c r="C986">
        <v>0.8</v>
      </c>
    </row>
    <row r="987" spans="1:3" x14ac:dyDescent="0.25">
      <c r="A987" t="s">
        <v>1096</v>
      </c>
      <c r="B987" t="s">
        <v>127</v>
      </c>
      <c r="C987">
        <v>0.9</v>
      </c>
    </row>
    <row r="988" spans="1:3" x14ac:dyDescent="0.25">
      <c r="A988" t="s">
        <v>1097</v>
      </c>
      <c r="B988" t="s">
        <v>127</v>
      </c>
      <c r="C988">
        <v>1</v>
      </c>
    </row>
    <row r="989" spans="1:3" x14ac:dyDescent="0.25">
      <c r="A989" t="s">
        <v>1098</v>
      </c>
      <c r="B989" t="s">
        <v>127</v>
      </c>
      <c r="C989">
        <v>0.95</v>
      </c>
    </row>
    <row r="990" spans="1:3" x14ac:dyDescent="0.25">
      <c r="A990" t="s">
        <v>1099</v>
      </c>
      <c r="B990" t="s">
        <v>127</v>
      </c>
      <c r="C990">
        <v>1.1499999999999999</v>
      </c>
    </row>
    <row r="991" spans="1:3" x14ac:dyDescent="0.25">
      <c r="A991" t="s">
        <v>1100</v>
      </c>
      <c r="B991" t="s">
        <v>127</v>
      </c>
      <c r="C991">
        <v>1.35</v>
      </c>
    </row>
    <row r="992" spans="1:3" x14ac:dyDescent="0.25">
      <c r="A992" t="s">
        <v>1101</v>
      </c>
      <c r="B992" t="s">
        <v>127</v>
      </c>
      <c r="C992">
        <v>0.95</v>
      </c>
    </row>
    <row r="993" spans="1:3" x14ac:dyDescent="0.25">
      <c r="A993" t="s">
        <v>1102</v>
      </c>
      <c r="B993" t="s">
        <v>127</v>
      </c>
      <c r="C993">
        <v>1.3</v>
      </c>
    </row>
    <row r="994" spans="1:3" x14ac:dyDescent="0.25">
      <c r="A994" t="s">
        <v>1103</v>
      </c>
      <c r="B994" t="s">
        <v>127</v>
      </c>
      <c r="C994">
        <v>1.05</v>
      </c>
    </row>
    <row r="995" spans="1:3" x14ac:dyDescent="0.25">
      <c r="A995" t="s">
        <v>1104</v>
      </c>
      <c r="B995" t="s">
        <v>127</v>
      </c>
      <c r="C995">
        <v>1.2</v>
      </c>
    </row>
    <row r="996" spans="1:3" x14ac:dyDescent="0.25">
      <c r="A996" t="s">
        <v>1105</v>
      </c>
      <c r="B996" t="s">
        <v>127</v>
      </c>
    </row>
    <row r="997" spans="1:3" x14ac:dyDescent="0.25">
      <c r="A997" t="s">
        <v>1106</v>
      </c>
      <c r="B997" t="s">
        <v>127</v>
      </c>
      <c r="C997">
        <v>1.1000000000000001</v>
      </c>
    </row>
    <row r="998" spans="1:3" x14ac:dyDescent="0.25">
      <c r="A998" t="s">
        <v>1107</v>
      </c>
      <c r="B998" t="s">
        <v>127</v>
      </c>
      <c r="C998">
        <v>1.1000000000000001</v>
      </c>
    </row>
    <row r="999" spans="1:3" x14ac:dyDescent="0.25">
      <c r="A999" t="s">
        <v>1108</v>
      </c>
      <c r="B999" t="s">
        <v>127</v>
      </c>
      <c r="C999">
        <v>0.9</v>
      </c>
    </row>
    <row r="1000" spans="1:3" x14ac:dyDescent="0.25">
      <c r="A1000" t="s">
        <v>1109</v>
      </c>
      <c r="B1000" t="s">
        <v>127</v>
      </c>
      <c r="C1000">
        <v>1.25</v>
      </c>
    </row>
    <row r="1001" spans="1:3" x14ac:dyDescent="0.25">
      <c r="A1001" t="s">
        <v>1110</v>
      </c>
      <c r="B1001" t="s">
        <v>127</v>
      </c>
      <c r="C1001">
        <v>1.1000000000000001</v>
      </c>
    </row>
    <row r="1002" spans="1:3" x14ac:dyDescent="0.25">
      <c r="A1002" t="s">
        <v>1111</v>
      </c>
      <c r="B1002" t="s">
        <v>127</v>
      </c>
      <c r="C1002">
        <v>1</v>
      </c>
    </row>
    <row r="1003" spans="1:3" x14ac:dyDescent="0.25">
      <c r="A1003" t="s">
        <v>1112</v>
      </c>
      <c r="B1003" t="s">
        <v>127</v>
      </c>
      <c r="C1003">
        <v>0.85</v>
      </c>
    </row>
    <row r="1004" spans="1:3" x14ac:dyDescent="0.25">
      <c r="A1004" t="s">
        <v>1113</v>
      </c>
      <c r="B1004" t="s">
        <v>127</v>
      </c>
      <c r="C1004">
        <v>1.1000000000000001</v>
      </c>
    </row>
    <row r="1005" spans="1:3" x14ac:dyDescent="0.25">
      <c r="A1005" t="s">
        <v>1114</v>
      </c>
      <c r="B1005" t="s">
        <v>35</v>
      </c>
      <c r="C1005">
        <v>1.05</v>
      </c>
    </row>
    <row r="1006" spans="1:3" x14ac:dyDescent="0.25">
      <c r="A1006" t="s">
        <v>1115</v>
      </c>
      <c r="B1006" t="s">
        <v>35</v>
      </c>
      <c r="C1006">
        <v>1.3</v>
      </c>
    </row>
    <row r="1007" spans="1:3" x14ac:dyDescent="0.25">
      <c r="A1007" t="s">
        <v>1116</v>
      </c>
      <c r="B1007" t="s">
        <v>35</v>
      </c>
      <c r="C1007">
        <v>0.9</v>
      </c>
    </row>
    <row r="1008" spans="1:3" x14ac:dyDescent="0.25">
      <c r="A1008" t="s">
        <v>1117</v>
      </c>
      <c r="B1008" t="s">
        <v>35</v>
      </c>
      <c r="C1008">
        <v>1.25</v>
      </c>
    </row>
    <row r="1009" spans="1:3" x14ac:dyDescent="0.25">
      <c r="A1009" t="s">
        <v>1118</v>
      </c>
      <c r="B1009" t="s">
        <v>35</v>
      </c>
      <c r="C1009">
        <v>0.8</v>
      </c>
    </row>
    <row r="1010" spans="1:3" x14ac:dyDescent="0.25">
      <c r="A1010" t="s">
        <v>1119</v>
      </c>
      <c r="B1010" t="s">
        <v>35</v>
      </c>
      <c r="C1010">
        <v>1.6</v>
      </c>
    </row>
    <row r="1011" spans="1:3" x14ac:dyDescent="0.25">
      <c r="A1011" t="s">
        <v>1120</v>
      </c>
      <c r="B1011" t="s">
        <v>35</v>
      </c>
      <c r="C1011">
        <v>1</v>
      </c>
    </row>
    <row r="1012" spans="1:3" x14ac:dyDescent="0.25">
      <c r="A1012" t="s">
        <v>1121</v>
      </c>
      <c r="B1012" t="s">
        <v>35</v>
      </c>
      <c r="C1012">
        <v>1.2</v>
      </c>
    </row>
    <row r="1013" spans="1:3" x14ac:dyDescent="0.25">
      <c r="A1013" t="s">
        <v>1122</v>
      </c>
      <c r="B1013" t="s">
        <v>35</v>
      </c>
      <c r="C1013">
        <v>0.95</v>
      </c>
    </row>
    <row r="1014" spans="1:3" x14ac:dyDescent="0.25">
      <c r="A1014" t="s">
        <v>1123</v>
      </c>
      <c r="B1014" t="s">
        <v>35</v>
      </c>
      <c r="C1014">
        <v>1.2</v>
      </c>
    </row>
    <row r="1015" spans="1:3" x14ac:dyDescent="0.25">
      <c r="A1015" t="s">
        <v>1124</v>
      </c>
      <c r="B1015" t="s">
        <v>35</v>
      </c>
      <c r="C1015">
        <v>1</v>
      </c>
    </row>
    <row r="1016" spans="1:3" x14ac:dyDescent="0.25">
      <c r="A1016" t="s">
        <v>1125</v>
      </c>
      <c r="B1016" t="s">
        <v>35</v>
      </c>
      <c r="C1016">
        <v>0.85</v>
      </c>
    </row>
    <row r="1017" spans="1:3" x14ac:dyDescent="0.25">
      <c r="A1017" t="s">
        <v>1126</v>
      </c>
      <c r="B1017" t="s">
        <v>35</v>
      </c>
      <c r="C1017">
        <v>1.05</v>
      </c>
    </row>
    <row r="1018" spans="1:3" x14ac:dyDescent="0.25">
      <c r="A1018" t="s">
        <v>1127</v>
      </c>
      <c r="B1018" t="s">
        <v>35</v>
      </c>
      <c r="C1018">
        <v>1.1499999999999999</v>
      </c>
    </row>
    <row r="1019" spans="1:3" x14ac:dyDescent="0.25">
      <c r="A1019" t="s">
        <v>1128</v>
      </c>
      <c r="B1019" t="s">
        <v>35</v>
      </c>
      <c r="C1019">
        <v>1.05</v>
      </c>
    </row>
    <row r="1020" spans="1:3" x14ac:dyDescent="0.25">
      <c r="A1020" t="s">
        <v>1129</v>
      </c>
      <c r="B1020" t="s">
        <v>35</v>
      </c>
      <c r="C1020">
        <v>0.9</v>
      </c>
    </row>
    <row r="1021" spans="1:3" x14ac:dyDescent="0.25">
      <c r="A1021" t="s">
        <v>1130</v>
      </c>
      <c r="B1021" t="s">
        <v>35</v>
      </c>
      <c r="C1021">
        <v>0.8</v>
      </c>
    </row>
    <row r="1022" spans="1:3" x14ac:dyDescent="0.25">
      <c r="A1022" t="s">
        <v>1131</v>
      </c>
      <c r="B1022" t="s">
        <v>35</v>
      </c>
      <c r="C1022">
        <v>1.45</v>
      </c>
    </row>
    <row r="1023" spans="1:3" x14ac:dyDescent="0.25">
      <c r="A1023" t="s">
        <v>1132</v>
      </c>
      <c r="B1023" t="s">
        <v>35</v>
      </c>
      <c r="C1023">
        <v>0.85</v>
      </c>
    </row>
    <row r="1024" spans="1:3" x14ac:dyDescent="0.25">
      <c r="A1024" t="s">
        <v>1133</v>
      </c>
      <c r="B1024" t="s">
        <v>35</v>
      </c>
      <c r="C1024">
        <v>0.95</v>
      </c>
    </row>
    <row r="1025" spans="1:3" x14ac:dyDescent="0.25">
      <c r="A1025" t="s">
        <v>1134</v>
      </c>
      <c r="B1025" t="s">
        <v>35</v>
      </c>
      <c r="C1025">
        <v>1</v>
      </c>
    </row>
    <row r="1026" spans="1:3" x14ac:dyDescent="0.25">
      <c r="A1026" t="s">
        <v>1135</v>
      </c>
      <c r="B1026" t="s">
        <v>35</v>
      </c>
      <c r="C1026">
        <v>0.75</v>
      </c>
    </row>
    <row r="1027" spans="1:3" x14ac:dyDescent="0.25">
      <c r="A1027" t="s">
        <v>1136</v>
      </c>
      <c r="B1027" t="s">
        <v>35</v>
      </c>
      <c r="C1027">
        <v>0.85</v>
      </c>
    </row>
    <row r="1028" spans="1:3" x14ac:dyDescent="0.25">
      <c r="A1028" t="s">
        <v>1137</v>
      </c>
      <c r="B1028" t="s">
        <v>35</v>
      </c>
      <c r="C1028">
        <v>0.85</v>
      </c>
    </row>
    <row r="1029" spans="1:3" x14ac:dyDescent="0.25">
      <c r="A1029" t="s">
        <v>1138</v>
      </c>
      <c r="B1029" t="s">
        <v>35</v>
      </c>
      <c r="C1029">
        <v>1.1499999999999999</v>
      </c>
    </row>
    <row r="1030" spans="1:3" x14ac:dyDescent="0.25">
      <c r="A1030" t="s">
        <v>1139</v>
      </c>
      <c r="B1030" t="s">
        <v>35</v>
      </c>
      <c r="C1030">
        <v>0.95</v>
      </c>
    </row>
    <row r="1031" spans="1:3" x14ac:dyDescent="0.25">
      <c r="A1031" t="s">
        <v>1140</v>
      </c>
      <c r="B1031" t="s">
        <v>35</v>
      </c>
      <c r="C1031">
        <v>0.9</v>
      </c>
    </row>
    <row r="1032" spans="1:3" x14ac:dyDescent="0.25">
      <c r="A1032" t="s">
        <v>1141</v>
      </c>
      <c r="B1032" t="s">
        <v>35</v>
      </c>
      <c r="C1032">
        <v>0.85</v>
      </c>
    </row>
    <row r="1033" spans="1:3" x14ac:dyDescent="0.25">
      <c r="A1033" t="s">
        <v>1142</v>
      </c>
      <c r="B1033" t="s">
        <v>35</v>
      </c>
      <c r="C1033">
        <v>0.95</v>
      </c>
    </row>
    <row r="1034" spans="1:3" x14ac:dyDescent="0.25">
      <c r="A1034" t="s">
        <v>1143</v>
      </c>
      <c r="B1034" t="s">
        <v>35</v>
      </c>
    </row>
    <row r="1035" spans="1:3" x14ac:dyDescent="0.25">
      <c r="A1035" t="s">
        <v>1144</v>
      </c>
      <c r="B1035" t="s">
        <v>35</v>
      </c>
      <c r="C1035">
        <v>0.85</v>
      </c>
    </row>
    <row r="1036" spans="1:3" x14ac:dyDescent="0.25">
      <c r="A1036" t="s">
        <v>1145</v>
      </c>
      <c r="B1036" t="s">
        <v>105</v>
      </c>
      <c r="C1036">
        <v>0.85</v>
      </c>
    </row>
    <row r="1037" spans="1:3" x14ac:dyDescent="0.25">
      <c r="A1037" t="s">
        <v>1146</v>
      </c>
      <c r="B1037" t="s">
        <v>105</v>
      </c>
      <c r="C1037">
        <v>1.1499999999999999</v>
      </c>
    </row>
    <row r="1038" spans="1:3" x14ac:dyDescent="0.25">
      <c r="A1038" t="s">
        <v>1147</v>
      </c>
      <c r="B1038" t="s">
        <v>105</v>
      </c>
      <c r="C1038">
        <v>1.7</v>
      </c>
    </row>
    <row r="1039" spans="1:3" x14ac:dyDescent="0.25">
      <c r="A1039" t="s">
        <v>1148</v>
      </c>
      <c r="B1039" t="s">
        <v>105</v>
      </c>
      <c r="C1039">
        <v>1.1000000000000001</v>
      </c>
    </row>
    <row r="1040" spans="1:3" x14ac:dyDescent="0.25">
      <c r="A1040" t="s">
        <v>1149</v>
      </c>
      <c r="B1040" t="s">
        <v>105</v>
      </c>
      <c r="C1040">
        <v>1.2</v>
      </c>
    </row>
    <row r="1041" spans="1:3" x14ac:dyDescent="0.25">
      <c r="A1041" t="s">
        <v>1150</v>
      </c>
      <c r="B1041" t="s">
        <v>105</v>
      </c>
      <c r="C1041">
        <v>1.4</v>
      </c>
    </row>
    <row r="1042" spans="1:3" x14ac:dyDescent="0.25">
      <c r="A1042" t="s">
        <v>1151</v>
      </c>
      <c r="B1042" t="s">
        <v>105</v>
      </c>
      <c r="C1042">
        <v>0.95</v>
      </c>
    </row>
    <row r="1043" spans="1:3" x14ac:dyDescent="0.25">
      <c r="A1043" t="s">
        <v>1152</v>
      </c>
      <c r="B1043" t="s">
        <v>105</v>
      </c>
      <c r="C1043">
        <v>1.1000000000000001</v>
      </c>
    </row>
    <row r="1044" spans="1:3" x14ac:dyDescent="0.25">
      <c r="A1044" t="s">
        <v>1153</v>
      </c>
      <c r="B1044" t="s">
        <v>105</v>
      </c>
      <c r="C1044">
        <v>1.1499999999999999</v>
      </c>
    </row>
    <row r="1045" spans="1:3" x14ac:dyDescent="0.25">
      <c r="A1045" t="s">
        <v>1154</v>
      </c>
      <c r="B1045" t="s">
        <v>105</v>
      </c>
      <c r="C1045">
        <v>0.9</v>
      </c>
    </row>
    <row r="1046" spans="1:3" x14ac:dyDescent="0.25">
      <c r="A1046" t="s">
        <v>1155</v>
      </c>
      <c r="B1046" t="s">
        <v>105</v>
      </c>
    </row>
    <row r="1047" spans="1:3" x14ac:dyDescent="0.25">
      <c r="A1047" t="s">
        <v>1156</v>
      </c>
      <c r="B1047" t="s">
        <v>105</v>
      </c>
      <c r="C1047">
        <v>1.1000000000000001</v>
      </c>
    </row>
    <row r="1048" spans="1:3" x14ac:dyDescent="0.25">
      <c r="A1048" t="s">
        <v>1157</v>
      </c>
      <c r="B1048" t="s">
        <v>105</v>
      </c>
      <c r="C1048">
        <v>1.2</v>
      </c>
    </row>
    <row r="1049" spans="1:3" x14ac:dyDescent="0.25">
      <c r="A1049" t="s">
        <v>1158</v>
      </c>
      <c r="B1049" t="s">
        <v>105</v>
      </c>
      <c r="C1049">
        <v>1</v>
      </c>
    </row>
    <row r="1050" spans="1:3" x14ac:dyDescent="0.25">
      <c r="A1050" t="s">
        <v>1159</v>
      </c>
      <c r="B1050" t="s">
        <v>105</v>
      </c>
      <c r="C1050">
        <v>1.2</v>
      </c>
    </row>
    <row r="1051" spans="1:3" x14ac:dyDescent="0.25">
      <c r="A1051" t="s">
        <v>1160</v>
      </c>
      <c r="B1051" t="s">
        <v>105</v>
      </c>
      <c r="C1051">
        <v>1.1499999999999999</v>
      </c>
    </row>
    <row r="1052" spans="1:3" x14ac:dyDescent="0.25">
      <c r="A1052" t="s">
        <v>1161</v>
      </c>
      <c r="B1052" t="s">
        <v>105</v>
      </c>
      <c r="C1052">
        <v>1.3</v>
      </c>
    </row>
    <row r="1053" spans="1:3" x14ac:dyDescent="0.25">
      <c r="A1053" t="s">
        <v>1162</v>
      </c>
      <c r="B1053" t="s">
        <v>105</v>
      </c>
      <c r="C1053">
        <v>1.1499999999999999</v>
      </c>
    </row>
    <row r="1054" spans="1:3" x14ac:dyDescent="0.25">
      <c r="A1054" t="s">
        <v>1163</v>
      </c>
      <c r="B1054" t="s">
        <v>105</v>
      </c>
      <c r="C1054">
        <v>1.1000000000000001</v>
      </c>
    </row>
    <row r="1055" spans="1:3" x14ac:dyDescent="0.25">
      <c r="A1055" t="s">
        <v>1164</v>
      </c>
      <c r="B1055" t="s">
        <v>105</v>
      </c>
    </row>
    <row r="1056" spans="1:3" x14ac:dyDescent="0.25">
      <c r="A1056" t="s">
        <v>1165</v>
      </c>
      <c r="B1056" t="s">
        <v>105</v>
      </c>
      <c r="C1056">
        <v>1.25</v>
      </c>
    </row>
    <row r="1057" spans="1:3" x14ac:dyDescent="0.25">
      <c r="A1057" t="s">
        <v>1166</v>
      </c>
      <c r="B1057" t="s">
        <v>105</v>
      </c>
      <c r="C1057">
        <v>0.95</v>
      </c>
    </row>
    <row r="1058" spans="1:3" x14ac:dyDescent="0.25">
      <c r="A1058" t="s">
        <v>1167</v>
      </c>
      <c r="B1058" t="s">
        <v>105</v>
      </c>
      <c r="C1058">
        <v>1.45</v>
      </c>
    </row>
    <row r="1059" spans="1:3" x14ac:dyDescent="0.25">
      <c r="A1059" t="s">
        <v>1168</v>
      </c>
      <c r="B1059" t="s">
        <v>105</v>
      </c>
      <c r="C1059">
        <v>1.35</v>
      </c>
    </row>
    <row r="1060" spans="1:3" x14ac:dyDescent="0.25">
      <c r="A1060" t="s">
        <v>1169</v>
      </c>
      <c r="B1060" t="s">
        <v>105</v>
      </c>
      <c r="C1060">
        <v>1.4</v>
      </c>
    </row>
    <row r="1061" spans="1:3" x14ac:dyDescent="0.25">
      <c r="A1061" t="s">
        <v>1170</v>
      </c>
      <c r="B1061" t="s">
        <v>105</v>
      </c>
      <c r="C1061">
        <v>1.7</v>
      </c>
    </row>
    <row r="1062" spans="1:3" x14ac:dyDescent="0.25">
      <c r="A1062" t="s">
        <v>1171</v>
      </c>
      <c r="B1062" t="s">
        <v>105</v>
      </c>
      <c r="C1062">
        <v>1.1000000000000001</v>
      </c>
    </row>
    <row r="1063" spans="1:3" x14ac:dyDescent="0.25">
      <c r="A1063" t="s">
        <v>1172</v>
      </c>
      <c r="B1063" t="s">
        <v>105</v>
      </c>
      <c r="C1063">
        <v>1.25</v>
      </c>
    </row>
    <row r="1064" spans="1:3" x14ac:dyDescent="0.25">
      <c r="A1064" t="s">
        <v>1173</v>
      </c>
      <c r="B1064" t="s">
        <v>17</v>
      </c>
      <c r="C1064">
        <v>1.9</v>
      </c>
    </row>
    <row r="1065" spans="1:3" x14ac:dyDescent="0.25">
      <c r="A1065" t="s">
        <v>1174</v>
      </c>
      <c r="B1065" t="s">
        <v>17</v>
      </c>
      <c r="C1065">
        <v>0.9</v>
      </c>
    </row>
    <row r="1066" spans="1:3" x14ac:dyDescent="0.25">
      <c r="A1066" t="s">
        <v>1175</v>
      </c>
      <c r="B1066" t="s">
        <v>17</v>
      </c>
      <c r="C1066">
        <v>1.1000000000000001</v>
      </c>
    </row>
    <row r="1067" spans="1:3" x14ac:dyDescent="0.25">
      <c r="A1067" t="s">
        <v>1176</v>
      </c>
      <c r="B1067" t="s">
        <v>17</v>
      </c>
      <c r="C1067">
        <v>1.1000000000000001</v>
      </c>
    </row>
    <row r="1068" spans="1:3" x14ac:dyDescent="0.25">
      <c r="A1068" t="s">
        <v>1177</v>
      </c>
      <c r="B1068" t="s">
        <v>17</v>
      </c>
      <c r="C1068">
        <v>1.4</v>
      </c>
    </row>
    <row r="1069" spans="1:3" x14ac:dyDescent="0.25">
      <c r="A1069" t="s">
        <v>1178</v>
      </c>
      <c r="B1069" t="s">
        <v>17</v>
      </c>
      <c r="C1069">
        <v>1.25</v>
      </c>
    </row>
    <row r="1070" spans="1:3" x14ac:dyDescent="0.25">
      <c r="A1070" t="s">
        <v>1179</v>
      </c>
      <c r="B1070" t="s">
        <v>17</v>
      </c>
      <c r="C1070">
        <v>1.75</v>
      </c>
    </row>
    <row r="1071" spans="1:3" x14ac:dyDescent="0.25">
      <c r="A1071" t="s">
        <v>1180</v>
      </c>
      <c r="B1071" t="s">
        <v>17</v>
      </c>
      <c r="C1071">
        <v>1.2</v>
      </c>
    </row>
    <row r="1072" spans="1:3" x14ac:dyDescent="0.25">
      <c r="A1072" t="s">
        <v>1181</v>
      </c>
      <c r="B1072" t="s">
        <v>17</v>
      </c>
      <c r="C1072">
        <v>1.4</v>
      </c>
    </row>
    <row r="1073" spans="1:3" x14ac:dyDescent="0.25">
      <c r="A1073" t="s">
        <v>1182</v>
      </c>
      <c r="B1073" t="s">
        <v>20</v>
      </c>
      <c r="C1073">
        <v>1.45</v>
      </c>
    </row>
    <row r="1074" spans="1:3" x14ac:dyDescent="0.25">
      <c r="A1074" t="s">
        <v>1183</v>
      </c>
      <c r="B1074" t="s">
        <v>20</v>
      </c>
      <c r="C1074">
        <v>2.1</v>
      </c>
    </row>
    <row r="1075" spans="1:3" x14ac:dyDescent="0.25">
      <c r="A1075" t="s">
        <v>1184</v>
      </c>
      <c r="B1075" t="s">
        <v>20</v>
      </c>
      <c r="C1075">
        <v>1.05</v>
      </c>
    </row>
    <row r="1076" spans="1:3" x14ac:dyDescent="0.25">
      <c r="A1076" t="s">
        <v>1185</v>
      </c>
      <c r="B1076" t="s">
        <v>20</v>
      </c>
    </row>
    <row r="1077" spans="1:3" x14ac:dyDescent="0.25">
      <c r="A1077" t="s">
        <v>1186</v>
      </c>
      <c r="B1077" t="s">
        <v>20</v>
      </c>
      <c r="C1077">
        <v>1.1000000000000001</v>
      </c>
    </row>
    <row r="1078" spans="1:3" x14ac:dyDescent="0.25">
      <c r="A1078" t="s">
        <v>1187</v>
      </c>
      <c r="B1078" t="s">
        <v>20</v>
      </c>
      <c r="C1078">
        <v>0.95</v>
      </c>
    </row>
    <row r="1079" spans="1:3" x14ac:dyDescent="0.25">
      <c r="A1079" t="s">
        <v>1188</v>
      </c>
      <c r="B1079" t="s">
        <v>20</v>
      </c>
      <c r="C1079">
        <v>1.65</v>
      </c>
    </row>
    <row r="1080" spans="1:3" x14ac:dyDescent="0.25">
      <c r="A1080" t="s">
        <v>1189</v>
      </c>
      <c r="B1080" t="s">
        <v>20</v>
      </c>
      <c r="C1080">
        <v>1.75</v>
      </c>
    </row>
    <row r="1081" spans="1:3" x14ac:dyDescent="0.25">
      <c r="A1081" t="s">
        <v>1190</v>
      </c>
      <c r="B1081" t="s">
        <v>20</v>
      </c>
      <c r="C1081">
        <v>1.2</v>
      </c>
    </row>
    <row r="1082" spans="1:3" x14ac:dyDescent="0.25">
      <c r="A1082" t="s">
        <v>1191</v>
      </c>
      <c r="B1082" t="s">
        <v>20</v>
      </c>
      <c r="C1082">
        <v>1.3</v>
      </c>
    </row>
    <row r="1083" spans="1:3" x14ac:dyDescent="0.25">
      <c r="A1083" t="s">
        <v>1192</v>
      </c>
      <c r="B1083" t="s">
        <v>20</v>
      </c>
      <c r="C1083">
        <v>1.1000000000000001</v>
      </c>
    </row>
    <row r="1084" spans="1:3" x14ac:dyDescent="0.25">
      <c r="A1084" t="s">
        <v>1193</v>
      </c>
      <c r="B1084" t="s">
        <v>20</v>
      </c>
      <c r="C1084">
        <v>1.1000000000000001</v>
      </c>
    </row>
    <row r="1085" spans="1:3" x14ac:dyDescent="0.25">
      <c r="A1085" t="s">
        <v>1194</v>
      </c>
      <c r="B1085" t="s">
        <v>20</v>
      </c>
      <c r="C1085">
        <v>0.8</v>
      </c>
    </row>
    <row r="1086" spans="1:3" x14ac:dyDescent="0.25">
      <c r="A1086" t="s">
        <v>1195</v>
      </c>
      <c r="B1086" t="s">
        <v>20</v>
      </c>
      <c r="C1086">
        <v>1.1000000000000001</v>
      </c>
    </row>
    <row r="1087" spans="1:3" x14ac:dyDescent="0.25">
      <c r="A1087" t="s">
        <v>1196</v>
      </c>
      <c r="B1087" t="s">
        <v>20</v>
      </c>
      <c r="C1087">
        <v>1.2</v>
      </c>
    </row>
    <row r="1088" spans="1:3" x14ac:dyDescent="0.25">
      <c r="A1088" t="s">
        <v>1197</v>
      </c>
      <c r="B1088" t="s">
        <v>20</v>
      </c>
      <c r="C1088">
        <v>1.1499999999999999</v>
      </c>
    </row>
    <row r="1089" spans="1:3" x14ac:dyDescent="0.25">
      <c r="A1089" t="s">
        <v>1198</v>
      </c>
      <c r="B1089" t="s">
        <v>20</v>
      </c>
      <c r="C1089">
        <v>2.1</v>
      </c>
    </row>
    <row r="1090" spans="1:3" x14ac:dyDescent="0.25">
      <c r="A1090" t="s">
        <v>1199</v>
      </c>
      <c r="B1090" t="s">
        <v>20</v>
      </c>
      <c r="C1090">
        <v>1.4</v>
      </c>
    </row>
    <row r="1091" spans="1:3" x14ac:dyDescent="0.25">
      <c r="A1091" t="s">
        <v>1200</v>
      </c>
      <c r="B1091" t="s">
        <v>22</v>
      </c>
      <c r="C1091">
        <v>1.25</v>
      </c>
    </row>
    <row r="1092" spans="1:3" x14ac:dyDescent="0.25">
      <c r="A1092" t="s">
        <v>1201</v>
      </c>
      <c r="B1092" t="s">
        <v>22</v>
      </c>
    </row>
    <row r="1093" spans="1:3" x14ac:dyDescent="0.25">
      <c r="A1093" t="s">
        <v>1202</v>
      </c>
      <c r="B1093" t="s">
        <v>22</v>
      </c>
      <c r="C1093">
        <v>0.95</v>
      </c>
    </row>
    <row r="1094" spans="1:3" x14ac:dyDescent="0.25">
      <c r="A1094" t="s">
        <v>1203</v>
      </c>
      <c r="B1094" t="s">
        <v>22</v>
      </c>
      <c r="C1094">
        <v>1.6</v>
      </c>
    </row>
    <row r="1095" spans="1:3" x14ac:dyDescent="0.25">
      <c r="A1095" t="s">
        <v>1204</v>
      </c>
      <c r="B1095" t="s">
        <v>22</v>
      </c>
      <c r="C1095">
        <v>0.7</v>
      </c>
    </row>
    <row r="1096" spans="1:3" x14ac:dyDescent="0.25">
      <c r="A1096" t="s">
        <v>1205</v>
      </c>
      <c r="B1096" t="s">
        <v>22</v>
      </c>
      <c r="C1096">
        <v>1.35</v>
      </c>
    </row>
    <row r="1097" spans="1:3" x14ac:dyDescent="0.25">
      <c r="A1097" t="s">
        <v>1206</v>
      </c>
      <c r="B1097" t="s">
        <v>22</v>
      </c>
      <c r="C1097">
        <v>0.95</v>
      </c>
    </row>
    <row r="1098" spans="1:3" x14ac:dyDescent="0.25">
      <c r="A1098" t="s">
        <v>1207</v>
      </c>
      <c r="B1098" t="s">
        <v>22</v>
      </c>
      <c r="C1098">
        <v>1.35</v>
      </c>
    </row>
    <row r="1099" spans="1:3" x14ac:dyDescent="0.25">
      <c r="A1099" t="s">
        <v>1208</v>
      </c>
      <c r="B1099" t="s">
        <v>22</v>
      </c>
      <c r="C1099">
        <v>1.6</v>
      </c>
    </row>
    <row r="1100" spans="1:3" x14ac:dyDescent="0.25">
      <c r="A1100" t="s">
        <v>1209</v>
      </c>
      <c r="B1100" t="s">
        <v>22</v>
      </c>
      <c r="C1100">
        <v>1.6</v>
      </c>
    </row>
    <row r="1101" spans="1:3" x14ac:dyDescent="0.25">
      <c r="A1101" t="s">
        <v>1210</v>
      </c>
      <c r="B1101" t="s">
        <v>22</v>
      </c>
      <c r="C1101">
        <v>1.1499999999999999</v>
      </c>
    </row>
    <row r="1102" spans="1:3" x14ac:dyDescent="0.25">
      <c r="A1102" t="s">
        <v>1211</v>
      </c>
      <c r="B1102" t="s">
        <v>22</v>
      </c>
    </row>
    <row r="1103" spans="1:3" x14ac:dyDescent="0.25">
      <c r="A1103" t="s">
        <v>1212</v>
      </c>
      <c r="B1103" t="s">
        <v>22</v>
      </c>
      <c r="C1103">
        <v>1.1000000000000001</v>
      </c>
    </row>
    <row r="1104" spans="1:3" x14ac:dyDescent="0.25">
      <c r="A1104" t="s">
        <v>1213</v>
      </c>
      <c r="B1104" t="s">
        <v>22</v>
      </c>
      <c r="C1104">
        <v>0.85</v>
      </c>
    </row>
    <row r="1105" spans="1:3" x14ac:dyDescent="0.25">
      <c r="A1105" t="s">
        <v>1214</v>
      </c>
      <c r="B1105" t="s">
        <v>22</v>
      </c>
    </row>
    <row r="1106" spans="1:3" x14ac:dyDescent="0.25">
      <c r="A1106" t="s">
        <v>1215</v>
      </c>
      <c r="B1106" t="s">
        <v>22</v>
      </c>
      <c r="C1106">
        <v>1.65</v>
      </c>
    </row>
    <row r="1107" spans="1:3" x14ac:dyDescent="0.25">
      <c r="A1107" t="s">
        <v>1216</v>
      </c>
      <c r="B1107" t="s">
        <v>22</v>
      </c>
      <c r="C1107">
        <v>1.75</v>
      </c>
    </row>
    <row r="1108" spans="1:3" x14ac:dyDescent="0.25">
      <c r="A1108" t="s">
        <v>1217</v>
      </c>
      <c r="B1108" t="s">
        <v>22</v>
      </c>
      <c r="C1108">
        <v>1.3</v>
      </c>
    </row>
    <row r="1109" spans="1:3" x14ac:dyDescent="0.25">
      <c r="A1109" t="s">
        <v>1218</v>
      </c>
      <c r="B1109" t="s">
        <v>22</v>
      </c>
      <c r="C1109">
        <v>1.7</v>
      </c>
    </row>
    <row r="1110" spans="1:3" x14ac:dyDescent="0.25">
      <c r="A1110" t="s">
        <v>1219</v>
      </c>
      <c r="B1110" t="s">
        <v>22</v>
      </c>
      <c r="C1110">
        <v>0.7</v>
      </c>
    </row>
    <row r="1111" spans="1:3" x14ac:dyDescent="0.25">
      <c r="A1111" t="s">
        <v>1220</v>
      </c>
      <c r="B1111" t="s">
        <v>22</v>
      </c>
      <c r="C1111">
        <v>1.75</v>
      </c>
    </row>
    <row r="1112" spans="1:3" x14ac:dyDescent="0.25">
      <c r="A1112" t="s">
        <v>1221</v>
      </c>
      <c r="B1112" t="s">
        <v>22</v>
      </c>
      <c r="C1112">
        <v>1.7</v>
      </c>
    </row>
    <row r="1113" spans="1:3" x14ac:dyDescent="0.25">
      <c r="A1113" t="s">
        <v>1222</v>
      </c>
      <c r="B1113" t="s">
        <v>115</v>
      </c>
      <c r="C1113">
        <v>0.8</v>
      </c>
    </row>
    <row r="1114" spans="1:3" x14ac:dyDescent="0.25">
      <c r="A1114" t="s">
        <v>1223</v>
      </c>
      <c r="B1114" t="s">
        <v>115</v>
      </c>
      <c r="C1114">
        <v>0.75</v>
      </c>
    </row>
    <row r="1115" spans="1:3" x14ac:dyDescent="0.25">
      <c r="A1115" t="s">
        <v>1224</v>
      </c>
      <c r="B1115" t="s">
        <v>115</v>
      </c>
      <c r="C1115">
        <v>0.9</v>
      </c>
    </row>
    <row r="1116" spans="1:3" x14ac:dyDescent="0.25">
      <c r="A1116" t="s">
        <v>1225</v>
      </c>
      <c r="B1116" t="s">
        <v>115</v>
      </c>
      <c r="C1116">
        <v>0.85</v>
      </c>
    </row>
    <row r="1117" spans="1:3" x14ac:dyDescent="0.25">
      <c r="A1117" t="s">
        <v>1226</v>
      </c>
      <c r="B1117" t="s">
        <v>115</v>
      </c>
      <c r="C1117">
        <v>0.8</v>
      </c>
    </row>
    <row r="1118" spans="1:3" x14ac:dyDescent="0.25">
      <c r="A1118" t="s">
        <v>1227</v>
      </c>
      <c r="B1118" t="s">
        <v>115</v>
      </c>
      <c r="C1118">
        <v>0.8</v>
      </c>
    </row>
    <row r="1119" spans="1:3" x14ac:dyDescent="0.25">
      <c r="A1119" t="s">
        <v>1228</v>
      </c>
      <c r="B1119" t="s">
        <v>115</v>
      </c>
      <c r="C1119">
        <v>0.95</v>
      </c>
    </row>
    <row r="1120" spans="1:3" x14ac:dyDescent="0.25">
      <c r="A1120" t="s">
        <v>1229</v>
      </c>
      <c r="B1120" t="s">
        <v>115</v>
      </c>
      <c r="C1120">
        <v>0.9</v>
      </c>
    </row>
    <row r="1121" spans="1:3" x14ac:dyDescent="0.25">
      <c r="A1121" t="s">
        <v>1230</v>
      </c>
      <c r="B1121" t="s">
        <v>115</v>
      </c>
      <c r="C1121">
        <v>0.8</v>
      </c>
    </row>
    <row r="1122" spans="1:3" x14ac:dyDescent="0.25">
      <c r="A1122" t="s">
        <v>1231</v>
      </c>
      <c r="B1122" t="s">
        <v>115</v>
      </c>
      <c r="C1122">
        <v>0.95</v>
      </c>
    </row>
    <row r="1123" spans="1:3" x14ac:dyDescent="0.25">
      <c r="A1123" t="s">
        <v>1232</v>
      </c>
      <c r="B1123" t="s">
        <v>118</v>
      </c>
    </row>
    <row r="1124" spans="1:3" x14ac:dyDescent="0.25">
      <c r="A1124" t="s">
        <v>1233</v>
      </c>
      <c r="B1124" t="s">
        <v>118</v>
      </c>
      <c r="C1124">
        <v>0.9</v>
      </c>
    </row>
    <row r="1125" spans="1:3" x14ac:dyDescent="0.25">
      <c r="A1125" t="s">
        <v>1234</v>
      </c>
      <c r="B1125" t="s">
        <v>118</v>
      </c>
      <c r="C1125">
        <v>1.05</v>
      </c>
    </row>
    <row r="1126" spans="1:3" x14ac:dyDescent="0.25">
      <c r="A1126" t="s">
        <v>1235</v>
      </c>
      <c r="B1126" t="s">
        <v>118</v>
      </c>
      <c r="C1126">
        <v>1.25</v>
      </c>
    </row>
    <row r="1127" spans="1:3" x14ac:dyDescent="0.25">
      <c r="A1127" t="s">
        <v>1236</v>
      </c>
      <c r="B1127" t="s">
        <v>73</v>
      </c>
      <c r="C1127">
        <v>1.45</v>
      </c>
    </row>
    <row r="1128" spans="1:3" x14ac:dyDescent="0.25">
      <c r="A1128" t="s">
        <v>1237</v>
      </c>
      <c r="B1128" t="s">
        <v>73</v>
      </c>
      <c r="C1128">
        <v>1.4</v>
      </c>
    </row>
    <row r="1129" spans="1:3" x14ac:dyDescent="0.25">
      <c r="A1129" t="s">
        <v>1238</v>
      </c>
      <c r="B1129" t="s">
        <v>73</v>
      </c>
      <c r="C1129">
        <v>0.75</v>
      </c>
    </row>
    <row r="1130" spans="1:3" x14ac:dyDescent="0.25">
      <c r="A1130" t="s">
        <v>1239</v>
      </c>
      <c r="B1130" t="s">
        <v>73</v>
      </c>
      <c r="C1130">
        <v>1.3</v>
      </c>
    </row>
    <row r="1131" spans="1:3" x14ac:dyDescent="0.25">
      <c r="A1131" t="s">
        <v>1240</v>
      </c>
      <c r="B1131" t="s">
        <v>73</v>
      </c>
      <c r="C1131">
        <v>1.2</v>
      </c>
    </row>
    <row r="1132" spans="1:3" x14ac:dyDescent="0.25">
      <c r="A1132" t="s">
        <v>1241</v>
      </c>
      <c r="B1132" t="s">
        <v>73</v>
      </c>
      <c r="C1132">
        <v>1.25</v>
      </c>
    </row>
    <row r="1133" spans="1:3" x14ac:dyDescent="0.25">
      <c r="A1133" t="s">
        <v>1242</v>
      </c>
      <c r="B1133" t="s">
        <v>73</v>
      </c>
      <c r="C1133">
        <v>1.35</v>
      </c>
    </row>
    <row r="1134" spans="1:3" x14ac:dyDescent="0.25">
      <c r="A1134" t="s">
        <v>1243</v>
      </c>
      <c r="B1134" t="s">
        <v>50</v>
      </c>
    </row>
    <row r="1135" spans="1:3" x14ac:dyDescent="0.25">
      <c r="A1135" t="s">
        <v>1244</v>
      </c>
      <c r="B1135" t="s">
        <v>50</v>
      </c>
      <c r="C1135">
        <v>1.1000000000000001</v>
      </c>
    </row>
    <row r="1136" spans="1:3" x14ac:dyDescent="0.25">
      <c r="A1136" t="s">
        <v>1245</v>
      </c>
      <c r="B1136" t="s">
        <v>50</v>
      </c>
      <c r="C1136">
        <v>1.4</v>
      </c>
    </row>
    <row r="1137" spans="1:3" x14ac:dyDescent="0.25">
      <c r="A1137" t="s">
        <v>1246</v>
      </c>
      <c r="B1137" t="s">
        <v>50</v>
      </c>
      <c r="C1137">
        <v>0.95</v>
      </c>
    </row>
    <row r="1138" spans="1:3" x14ac:dyDescent="0.25">
      <c r="A1138" t="s">
        <v>1247</v>
      </c>
      <c r="B1138" t="s">
        <v>50</v>
      </c>
      <c r="C1138">
        <v>1.6</v>
      </c>
    </row>
    <row r="1139" spans="1:3" x14ac:dyDescent="0.25">
      <c r="A1139" t="s">
        <v>1248</v>
      </c>
      <c r="B1139" t="s">
        <v>50</v>
      </c>
      <c r="C1139">
        <v>1.3</v>
      </c>
    </row>
    <row r="1140" spans="1:3" x14ac:dyDescent="0.25">
      <c r="A1140" t="s">
        <v>1249</v>
      </c>
      <c r="B1140" t="s">
        <v>50</v>
      </c>
      <c r="C1140">
        <v>1.55</v>
      </c>
    </row>
    <row r="1141" spans="1:3" x14ac:dyDescent="0.25">
      <c r="A1141" t="s">
        <v>1250</v>
      </c>
      <c r="B1141" t="s">
        <v>50</v>
      </c>
      <c r="C1141">
        <v>1.1499999999999999</v>
      </c>
    </row>
    <row r="1142" spans="1:3" x14ac:dyDescent="0.25">
      <c r="A1142" t="s">
        <v>1251</v>
      </c>
      <c r="B1142" t="s">
        <v>50</v>
      </c>
      <c r="C1142">
        <v>1.1000000000000001</v>
      </c>
    </row>
    <row r="1143" spans="1:3" x14ac:dyDescent="0.25">
      <c r="A1143" t="s">
        <v>1252</v>
      </c>
      <c r="B1143" t="s">
        <v>50</v>
      </c>
      <c r="C1143">
        <v>1.6</v>
      </c>
    </row>
    <row r="1144" spans="1:3" x14ac:dyDescent="0.25">
      <c r="A1144" t="s">
        <v>1253</v>
      </c>
      <c r="B1144" t="s">
        <v>50</v>
      </c>
      <c r="C1144">
        <v>1</v>
      </c>
    </row>
    <row r="1145" spans="1:3" x14ac:dyDescent="0.25">
      <c r="A1145" t="s">
        <v>1254</v>
      </c>
      <c r="B1145" t="s">
        <v>6</v>
      </c>
    </row>
    <row r="1146" spans="1:3" x14ac:dyDescent="0.25">
      <c r="A1146" t="s">
        <v>1255</v>
      </c>
      <c r="B1146" t="s">
        <v>6</v>
      </c>
    </row>
    <row r="1147" spans="1:3" x14ac:dyDescent="0.25">
      <c r="A1147" t="s">
        <v>1256</v>
      </c>
      <c r="B1147" t="s">
        <v>6</v>
      </c>
      <c r="C1147">
        <v>1.35</v>
      </c>
    </row>
    <row r="1148" spans="1:3" x14ac:dyDescent="0.25">
      <c r="A1148" t="s">
        <v>1257</v>
      </c>
      <c r="B1148" t="s">
        <v>6</v>
      </c>
      <c r="C1148">
        <v>0.9</v>
      </c>
    </row>
    <row r="1149" spans="1:3" x14ac:dyDescent="0.25">
      <c r="A1149" t="s">
        <v>1258</v>
      </c>
      <c r="B1149" t="s">
        <v>6</v>
      </c>
      <c r="C1149">
        <v>1.6</v>
      </c>
    </row>
    <row r="1150" spans="1:3" x14ac:dyDescent="0.25">
      <c r="A1150" t="s">
        <v>1259</v>
      </c>
      <c r="B1150" t="s">
        <v>6</v>
      </c>
      <c r="C1150">
        <v>2.0499999999999998</v>
      </c>
    </row>
    <row r="1151" spans="1:3" x14ac:dyDescent="0.25">
      <c r="A1151" t="s">
        <v>1260</v>
      </c>
      <c r="B1151" t="s">
        <v>6</v>
      </c>
      <c r="C1151">
        <v>1.45</v>
      </c>
    </row>
    <row r="1152" spans="1:3" x14ac:dyDescent="0.25">
      <c r="A1152" t="s">
        <v>1261</v>
      </c>
      <c r="B1152" t="s">
        <v>6</v>
      </c>
      <c r="C1152">
        <v>1.25</v>
      </c>
    </row>
    <row r="1153" spans="1:3" x14ac:dyDescent="0.25">
      <c r="A1153" t="s">
        <v>1262</v>
      </c>
      <c r="B1153" t="s">
        <v>6</v>
      </c>
      <c r="C1153">
        <v>1.35</v>
      </c>
    </row>
    <row r="1154" spans="1:3" x14ac:dyDescent="0.25">
      <c r="A1154" t="s">
        <v>1263</v>
      </c>
      <c r="B1154" t="s">
        <v>6</v>
      </c>
      <c r="C1154">
        <v>1.1000000000000001</v>
      </c>
    </row>
    <row r="1155" spans="1:3" x14ac:dyDescent="0.25">
      <c r="A1155" t="s">
        <v>1264</v>
      </c>
      <c r="B1155" t="s">
        <v>6</v>
      </c>
      <c r="C1155">
        <v>1.75</v>
      </c>
    </row>
    <row r="1156" spans="1:3" x14ac:dyDescent="0.25">
      <c r="A1156" t="s">
        <v>1265</v>
      </c>
      <c r="B1156" t="s">
        <v>6</v>
      </c>
      <c r="C1156">
        <v>1.7</v>
      </c>
    </row>
    <row r="1157" spans="1:3" x14ac:dyDescent="0.25">
      <c r="A1157" t="s">
        <v>1266</v>
      </c>
      <c r="B1157" t="s">
        <v>6</v>
      </c>
      <c r="C1157">
        <v>1.35</v>
      </c>
    </row>
    <row r="1158" spans="1:3" x14ac:dyDescent="0.25">
      <c r="A1158" t="s">
        <v>1267</v>
      </c>
      <c r="B1158" t="s">
        <v>6</v>
      </c>
      <c r="C1158">
        <v>1.75</v>
      </c>
    </row>
    <row r="1159" spans="1:3" x14ac:dyDescent="0.25">
      <c r="A1159" t="s">
        <v>1268</v>
      </c>
      <c r="B1159" t="s">
        <v>6</v>
      </c>
      <c r="C1159">
        <v>1</v>
      </c>
    </row>
    <row r="1160" spans="1:3" x14ac:dyDescent="0.25">
      <c r="A1160" t="s">
        <v>1269</v>
      </c>
      <c r="B1160" t="s">
        <v>6</v>
      </c>
      <c r="C1160">
        <v>1.25</v>
      </c>
    </row>
    <row r="1161" spans="1:3" x14ac:dyDescent="0.25">
      <c r="A1161" t="s">
        <v>1270</v>
      </c>
      <c r="B1161" t="s">
        <v>6</v>
      </c>
      <c r="C1161">
        <v>1.65</v>
      </c>
    </row>
    <row r="1162" spans="1:3" x14ac:dyDescent="0.25">
      <c r="A1162" t="s">
        <v>1271</v>
      </c>
      <c r="B1162" t="s">
        <v>121</v>
      </c>
    </row>
    <row r="1163" spans="1:3" x14ac:dyDescent="0.25">
      <c r="A1163" t="s">
        <v>1272</v>
      </c>
      <c r="B1163" t="s">
        <v>121</v>
      </c>
      <c r="C1163">
        <v>0.85</v>
      </c>
    </row>
    <row r="1164" spans="1:3" x14ac:dyDescent="0.25">
      <c r="A1164" t="s">
        <v>1273</v>
      </c>
      <c r="B1164" t="s">
        <v>121</v>
      </c>
      <c r="C1164">
        <v>1.05</v>
      </c>
    </row>
    <row r="1165" spans="1:3" x14ac:dyDescent="0.25">
      <c r="A1165" t="s">
        <v>1274</v>
      </c>
      <c r="B1165" t="s">
        <v>121</v>
      </c>
      <c r="C1165">
        <v>1</v>
      </c>
    </row>
    <row r="1166" spans="1:3" x14ac:dyDescent="0.25">
      <c r="A1166" t="s">
        <v>1275</v>
      </c>
      <c r="B1166" t="s">
        <v>121</v>
      </c>
      <c r="C1166">
        <v>1.25</v>
      </c>
    </row>
    <row r="1167" spans="1:3" x14ac:dyDescent="0.25">
      <c r="A1167" t="s">
        <v>1276</v>
      </c>
      <c r="B1167" t="s">
        <v>121</v>
      </c>
      <c r="C1167">
        <v>1.1000000000000001</v>
      </c>
    </row>
    <row r="1168" spans="1:3" x14ac:dyDescent="0.25">
      <c r="A1168" t="s">
        <v>1277</v>
      </c>
      <c r="B1168" t="s">
        <v>121</v>
      </c>
      <c r="C1168">
        <v>1</v>
      </c>
    </row>
    <row r="1169" spans="1:3" x14ac:dyDescent="0.25">
      <c r="A1169" t="s">
        <v>1278</v>
      </c>
      <c r="B1169" t="s">
        <v>121</v>
      </c>
      <c r="C1169">
        <v>1.2</v>
      </c>
    </row>
    <row r="1170" spans="1:3" x14ac:dyDescent="0.25">
      <c r="A1170" t="s">
        <v>1279</v>
      </c>
      <c r="B1170" t="s">
        <v>121</v>
      </c>
      <c r="C1170">
        <v>1.3</v>
      </c>
    </row>
    <row r="1171" spans="1:3" x14ac:dyDescent="0.25">
      <c r="A1171" t="s">
        <v>1280</v>
      </c>
      <c r="B1171" t="s">
        <v>121</v>
      </c>
      <c r="C1171">
        <v>1</v>
      </c>
    </row>
    <row r="1172" spans="1:3" x14ac:dyDescent="0.25">
      <c r="A1172" t="s">
        <v>1281</v>
      </c>
      <c r="B1172" t="s">
        <v>121</v>
      </c>
    </row>
    <row r="1173" spans="1:3" x14ac:dyDescent="0.25">
      <c r="A1173" t="s">
        <v>1282</v>
      </c>
      <c r="B1173" t="s">
        <v>121</v>
      </c>
      <c r="C1173">
        <v>1</v>
      </c>
    </row>
    <row r="1174" spans="1:3" x14ac:dyDescent="0.25">
      <c r="A1174" t="s">
        <v>1283</v>
      </c>
      <c r="B1174" t="s">
        <v>121</v>
      </c>
      <c r="C1174">
        <v>0.85</v>
      </c>
    </row>
    <row r="1175" spans="1:3" x14ac:dyDescent="0.25">
      <c r="A1175" t="s">
        <v>1284</v>
      </c>
      <c r="B1175" t="s">
        <v>121</v>
      </c>
      <c r="C1175">
        <v>1</v>
      </c>
    </row>
    <row r="1176" spans="1:3" x14ac:dyDescent="0.25">
      <c r="A1176" t="s">
        <v>1285</v>
      </c>
      <c r="B1176" t="s">
        <v>121</v>
      </c>
      <c r="C1176">
        <v>1.2</v>
      </c>
    </row>
    <row r="1177" spans="1:3" x14ac:dyDescent="0.25">
      <c r="A1177" t="s">
        <v>1286</v>
      </c>
      <c r="B1177" t="s">
        <v>89</v>
      </c>
      <c r="C1177">
        <v>1.2</v>
      </c>
    </row>
    <row r="1178" spans="1:3" x14ac:dyDescent="0.25">
      <c r="A1178" t="s">
        <v>1287</v>
      </c>
      <c r="B1178" t="s">
        <v>89</v>
      </c>
      <c r="C1178">
        <v>1.1499999999999999</v>
      </c>
    </row>
    <row r="1179" spans="1:3" x14ac:dyDescent="0.25">
      <c r="A1179" t="s">
        <v>1288</v>
      </c>
      <c r="B1179" t="s">
        <v>89</v>
      </c>
      <c r="C1179">
        <v>1.4</v>
      </c>
    </row>
    <row r="1180" spans="1:3" x14ac:dyDescent="0.25">
      <c r="A1180" t="s">
        <v>1289</v>
      </c>
      <c r="B1180" t="s">
        <v>89</v>
      </c>
      <c r="C1180">
        <v>1.1000000000000001</v>
      </c>
    </row>
    <row r="1181" spans="1:3" x14ac:dyDescent="0.25">
      <c r="A1181" t="s">
        <v>1290</v>
      </c>
      <c r="B1181" t="s">
        <v>89</v>
      </c>
      <c r="C1181">
        <v>1.1000000000000001</v>
      </c>
    </row>
    <row r="1182" spans="1:3" x14ac:dyDescent="0.25">
      <c r="A1182" t="s">
        <v>1291</v>
      </c>
      <c r="B1182" t="s">
        <v>89</v>
      </c>
      <c r="C1182">
        <v>1.05</v>
      </c>
    </row>
    <row r="1183" spans="1:3" x14ac:dyDescent="0.25">
      <c r="A1183" t="s">
        <v>1292</v>
      </c>
      <c r="B1183" t="s">
        <v>89</v>
      </c>
      <c r="C1183">
        <v>1.35</v>
      </c>
    </row>
    <row r="1184" spans="1:3" x14ac:dyDescent="0.25">
      <c r="A1184" t="s">
        <v>1293</v>
      </c>
      <c r="B1184" t="s">
        <v>89</v>
      </c>
      <c r="C1184">
        <v>1.4</v>
      </c>
    </row>
    <row r="1185" spans="1:3" x14ac:dyDescent="0.25">
      <c r="A1185" t="s">
        <v>1294</v>
      </c>
      <c r="B1185" t="s">
        <v>12</v>
      </c>
      <c r="C1185">
        <v>1.25</v>
      </c>
    </row>
    <row r="1186" spans="1:3" x14ac:dyDescent="0.25">
      <c r="A1186" t="s">
        <v>1295</v>
      </c>
      <c r="B1186" t="s">
        <v>12</v>
      </c>
      <c r="C1186">
        <v>1.45</v>
      </c>
    </row>
    <row r="1187" spans="1:3" x14ac:dyDescent="0.25">
      <c r="A1187" t="s">
        <v>1296</v>
      </c>
      <c r="B1187" t="s">
        <v>12</v>
      </c>
      <c r="C1187">
        <v>1.3</v>
      </c>
    </row>
    <row r="1188" spans="1:3" x14ac:dyDescent="0.25">
      <c r="A1188" t="s">
        <v>1297</v>
      </c>
      <c r="B1188" t="s">
        <v>12</v>
      </c>
      <c r="C1188">
        <v>1.1000000000000001</v>
      </c>
    </row>
    <row r="1189" spans="1:3" x14ac:dyDescent="0.25">
      <c r="A1189" t="s">
        <v>1298</v>
      </c>
      <c r="B1189" t="s">
        <v>12</v>
      </c>
      <c r="C1189">
        <v>1.3</v>
      </c>
    </row>
    <row r="1190" spans="1:3" x14ac:dyDescent="0.25">
      <c r="A1190" t="s">
        <v>1299</v>
      </c>
      <c r="B1190" t="s">
        <v>12</v>
      </c>
      <c r="C1190">
        <v>1.1000000000000001</v>
      </c>
    </row>
    <row r="1191" spans="1:3" x14ac:dyDescent="0.25">
      <c r="A1191" t="s">
        <v>1300</v>
      </c>
      <c r="B1191" t="s">
        <v>12</v>
      </c>
      <c r="C1191">
        <v>1.45</v>
      </c>
    </row>
    <row r="1192" spans="1:3" x14ac:dyDescent="0.25">
      <c r="A1192" t="s">
        <v>1301</v>
      </c>
      <c r="B1192" t="s">
        <v>12</v>
      </c>
      <c r="C1192">
        <v>1.3</v>
      </c>
    </row>
    <row r="1193" spans="1:3" x14ac:dyDescent="0.25">
      <c r="A1193" t="s">
        <v>1302</v>
      </c>
      <c r="B1193" t="s">
        <v>12</v>
      </c>
      <c r="C1193">
        <v>1.2</v>
      </c>
    </row>
    <row r="1194" spans="1:3" x14ac:dyDescent="0.25">
      <c r="A1194" t="s">
        <v>1303</v>
      </c>
      <c r="B1194" t="s">
        <v>12</v>
      </c>
      <c r="C1194">
        <v>1.4</v>
      </c>
    </row>
    <row r="1195" spans="1:3" x14ac:dyDescent="0.25">
      <c r="A1195" t="s">
        <v>1304</v>
      </c>
      <c r="B1195" t="s">
        <v>12</v>
      </c>
      <c r="C1195">
        <v>1.75</v>
      </c>
    </row>
    <row r="1196" spans="1:3" x14ac:dyDescent="0.25">
      <c r="A1196" t="s">
        <v>1305</v>
      </c>
      <c r="B1196" t="s">
        <v>12</v>
      </c>
      <c r="C1196">
        <v>1.7</v>
      </c>
    </row>
    <row r="1197" spans="1:3" x14ac:dyDescent="0.25">
      <c r="A1197" t="s">
        <v>1306</v>
      </c>
      <c r="B1197" t="s">
        <v>12</v>
      </c>
      <c r="C1197">
        <v>1.4</v>
      </c>
    </row>
    <row r="1198" spans="1:3" x14ac:dyDescent="0.25">
      <c r="A1198" t="s">
        <v>1307</v>
      </c>
      <c r="B1198" t="s">
        <v>12</v>
      </c>
      <c r="C1198">
        <v>1.2</v>
      </c>
    </row>
    <row r="1199" spans="1:3" x14ac:dyDescent="0.25">
      <c r="A1199" t="s">
        <v>1308</v>
      </c>
      <c r="B1199" t="s">
        <v>12</v>
      </c>
      <c r="C1199">
        <v>1.85</v>
      </c>
    </row>
    <row r="1200" spans="1:3" x14ac:dyDescent="0.25">
      <c r="A1200" t="s">
        <v>1309</v>
      </c>
      <c r="B1200" t="s">
        <v>12</v>
      </c>
      <c r="C1200">
        <v>1.65</v>
      </c>
    </row>
    <row r="1201" spans="1:3" x14ac:dyDescent="0.25">
      <c r="A1201" t="s">
        <v>1310</v>
      </c>
      <c r="B1201" t="s">
        <v>12</v>
      </c>
      <c r="C1201">
        <v>1.3</v>
      </c>
    </row>
    <row r="1202" spans="1:3" x14ac:dyDescent="0.25">
      <c r="A1202" t="s">
        <v>1311</v>
      </c>
      <c r="B1202" t="s">
        <v>12</v>
      </c>
      <c r="C1202">
        <v>1.25</v>
      </c>
    </row>
    <row r="1203" spans="1:3" x14ac:dyDescent="0.25">
      <c r="A1203" t="s">
        <v>1312</v>
      </c>
      <c r="B1203" t="s">
        <v>12</v>
      </c>
      <c r="C1203">
        <v>1.3</v>
      </c>
    </row>
    <row r="1204" spans="1:3" x14ac:dyDescent="0.25">
      <c r="A1204" t="s">
        <v>1313</v>
      </c>
      <c r="B1204" t="s">
        <v>12</v>
      </c>
      <c r="C1204">
        <v>1.1499999999999999</v>
      </c>
    </row>
    <row r="1205" spans="1:3" x14ac:dyDescent="0.25">
      <c r="A1205" t="s">
        <v>1314</v>
      </c>
      <c r="B1205" t="s">
        <v>12</v>
      </c>
      <c r="C1205">
        <v>1.55</v>
      </c>
    </row>
    <row r="1206" spans="1:3" x14ac:dyDescent="0.25">
      <c r="A1206" t="s">
        <v>1315</v>
      </c>
      <c r="B1206" t="s">
        <v>14</v>
      </c>
      <c r="C1206">
        <v>1.9</v>
      </c>
    </row>
    <row r="1207" spans="1:3" x14ac:dyDescent="0.25">
      <c r="A1207" t="s">
        <v>1316</v>
      </c>
      <c r="B1207" t="s">
        <v>14</v>
      </c>
      <c r="C1207">
        <v>1.1000000000000001</v>
      </c>
    </row>
    <row r="1208" spans="1:3" x14ac:dyDescent="0.25">
      <c r="A1208" t="s">
        <v>1317</v>
      </c>
      <c r="B1208" t="s">
        <v>14</v>
      </c>
      <c r="C1208">
        <v>1.55</v>
      </c>
    </row>
    <row r="1209" spans="1:3" x14ac:dyDescent="0.25">
      <c r="A1209" t="s">
        <v>1318</v>
      </c>
      <c r="B1209" t="s">
        <v>14</v>
      </c>
      <c r="C1209">
        <v>1.35</v>
      </c>
    </row>
    <row r="1210" spans="1:3" x14ac:dyDescent="0.25">
      <c r="A1210" t="s">
        <v>1319</v>
      </c>
      <c r="B1210" t="s">
        <v>14</v>
      </c>
      <c r="C1210">
        <v>1.25</v>
      </c>
    </row>
    <row r="1211" spans="1:3" x14ac:dyDescent="0.25">
      <c r="A1211" t="s">
        <v>1320</v>
      </c>
      <c r="B1211" t="s">
        <v>14</v>
      </c>
      <c r="C1211">
        <v>1.7</v>
      </c>
    </row>
    <row r="1212" spans="1:3" x14ac:dyDescent="0.25">
      <c r="A1212" t="s">
        <v>1321</v>
      </c>
      <c r="B1212" t="s">
        <v>14</v>
      </c>
      <c r="C1212">
        <v>0.85</v>
      </c>
    </row>
    <row r="1213" spans="1:3" x14ac:dyDescent="0.25">
      <c r="A1213" t="s">
        <v>1322</v>
      </c>
      <c r="B1213" t="s">
        <v>14</v>
      </c>
      <c r="C1213">
        <v>1.45</v>
      </c>
    </row>
    <row r="1214" spans="1:3" x14ac:dyDescent="0.25">
      <c r="A1214" t="s">
        <v>1323</v>
      </c>
      <c r="B1214" t="s">
        <v>14</v>
      </c>
    </row>
    <row r="1215" spans="1:3" x14ac:dyDescent="0.25">
      <c r="A1215" t="s">
        <v>1324</v>
      </c>
      <c r="B1215" t="s">
        <v>14</v>
      </c>
      <c r="C1215">
        <v>1.55</v>
      </c>
    </row>
    <row r="1216" spans="1:3" x14ac:dyDescent="0.25">
      <c r="A1216" t="s">
        <v>1325</v>
      </c>
      <c r="B1216" t="s">
        <v>14</v>
      </c>
      <c r="C1216">
        <v>1.75</v>
      </c>
    </row>
    <row r="1217" spans="1:3" x14ac:dyDescent="0.25">
      <c r="A1217" t="s">
        <v>1326</v>
      </c>
      <c r="B1217" t="s">
        <v>14</v>
      </c>
      <c r="C1217">
        <v>1.3</v>
      </c>
    </row>
    <row r="1218" spans="1:3" x14ac:dyDescent="0.25">
      <c r="A1218" t="s">
        <v>1327</v>
      </c>
      <c r="B1218" t="s">
        <v>14</v>
      </c>
      <c r="C1218">
        <v>1.25</v>
      </c>
    </row>
    <row r="1219" spans="1:3" x14ac:dyDescent="0.25">
      <c r="A1219" t="s">
        <v>1328</v>
      </c>
      <c r="B1219" t="s">
        <v>14</v>
      </c>
      <c r="C1219">
        <v>0.85</v>
      </c>
    </row>
    <row r="1220" spans="1:3" x14ac:dyDescent="0.25">
      <c r="A1220" t="s">
        <v>1329</v>
      </c>
      <c r="B1220" t="s">
        <v>137</v>
      </c>
      <c r="C1220">
        <v>0.9</v>
      </c>
    </row>
    <row r="1221" spans="1:3" x14ac:dyDescent="0.25">
      <c r="A1221" t="s">
        <v>1330</v>
      </c>
      <c r="B1221" t="s">
        <v>137</v>
      </c>
      <c r="C1221">
        <v>0.65</v>
      </c>
    </row>
    <row r="1222" spans="1:3" x14ac:dyDescent="0.25">
      <c r="A1222" t="s">
        <v>1331</v>
      </c>
      <c r="B1222" t="s">
        <v>137</v>
      </c>
      <c r="C1222">
        <v>0.6</v>
      </c>
    </row>
    <row r="1223" spans="1:3" x14ac:dyDescent="0.25">
      <c r="A1223" t="s">
        <v>1332</v>
      </c>
      <c r="B1223" t="s">
        <v>137</v>
      </c>
      <c r="C1223">
        <v>0.75</v>
      </c>
    </row>
    <row r="1224" spans="1:3" x14ac:dyDescent="0.25">
      <c r="A1224" t="s">
        <v>1333</v>
      </c>
      <c r="B1224" t="s">
        <v>58</v>
      </c>
      <c r="C1224">
        <v>0.95</v>
      </c>
    </row>
    <row r="1225" spans="1:3" x14ac:dyDescent="0.25">
      <c r="A1225" t="s">
        <v>1334</v>
      </c>
      <c r="B1225" t="s">
        <v>58</v>
      </c>
      <c r="C1225">
        <v>1.5</v>
      </c>
    </row>
    <row r="1226" spans="1:3" x14ac:dyDescent="0.25">
      <c r="A1226" t="s">
        <v>1335</v>
      </c>
      <c r="B1226" t="s">
        <v>58</v>
      </c>
      <c r="C1226">
        <v>1.65</v>
      </c>
    </row>
    <row r="1227" spans="1:3" x14ac:dyDescent="0.25">
      <c r="A1227" t="s">
        <v>1336</v>
      </c>
      <c r="B1227" t="s">
        <v>58</v>
      </c>
      <c r="C1227">
        <v>1.55</v>
      </c>
    </row>
    <row r="1228" spans="1:3" x14ac:dyDescent="0.25">
      <c r="A1228" t="s">
        <v>1337</v>
      </c>
      <c r="B1228" t="s">
        <v>58</v>
      </c>
      <c r="C1228">
        <v>1.1000000000000001</v>
      </c>
    </row>
    <row r="1229" spans="1:3" x14ac:dyDescent="0.25">
      <c r="A1229" t="s">
        <v>1338</v>
      </c>
      <c r="B1229" t="s">
        <v>58</v>
      </c>
      <c r="C1229">
        <v>0.95</v>
      </c>
    </row>
    <row r="1230" spans="1:3" x14ac:dyDescent="0.25">
      <c r="A1230" t="s">
        <v>1339</v>
      </c>
      <c r="B1230" t="s">
        <v>58</v>
      </c>
      <c r="C1230">
        <v>1.2</v>
      </c>
    </row>
    <row r="1231" spans="1:3" x14ac:dyDescent="0.25">
      <c r="A1231" t="s">
        <v>1340</v>
      </c>
      <c r="B1231" t="s">
        <v>58</v>
      </c>
      <c r="C1231">
        <v>1.1499999999999999</v>
      </c>
    </row>
    <row r="1232" spans="1:3" x14ac:dyDescent="0.25">
      <c r="A1232" t="s">
        <v>1341</v>
      </c>
      <c r="B1232" t="s">
        <v>58</v>
      </c>
      <c r="C1232">
        <v>1.3</v>
      </c>
    </row>
    <row r="1233" spans="1:3" x14ac:dyDescent="0.25">
      <c r="A1233" t="s">
        <v>1342</v>
      </c>
      <c r="B1233" t="s">
        <v>58</v>
      </c>
      <c r="C1233">
        <v>1.05</v>
      </c>
    </row>
    <row r="1234" spans="1:3" x14ac:dyDescent="0.25">
      <c r="A1234" t="s">
        <v>1343</v>
      </c>
      <c r="B1234" t="s">
        <v>58</v>
      </c>
      <c r="C1234">
        <v>1.55</v>
      </c>
    </row>
    <row r="1235" spans="1:3" x14ac:dyDescent="0.25">
      <c r="A1235" t="s">
        <v>1344</v>
      </c>
      <c r="B1235" t="s">
        <v>58</v>
      </c>
      <c r="C1235">
        <v>1.45</v>
      </c>
    </row>
    <row r="1236" spans="1:3" x14ac:dyDescent="0.25">
      <c r="A1236" t="s">
        <v>1345</v>
      </c>
      <c r="B1236" t="s">
        <v>58</v>
      </c>
    </row>
    <row r="1237" spans="1:3" x14ac:dyDescent="0.25">
      <c r="A1237" t="s">
        <v>1346</v>
      </c>
      <c r="B1237" t="s">
        <v>58</v>
      </c>
      <c r="C1237">
        <v>1.1499999999999999</v>
      </c>
    </row>
    <row r="1238" spans="1:3" x14ac:dyDescent="0.25">
      <c r="A1238" t="s">
        <v>1347</v>
      </c>
      <c r="B1238" t="s">
        <v>58</v>
      </c>
      <c r="C1238">
        <v>1.2</v>
      </c>
    </row>
    <row r="1239" spans="1:3" x14ac:dyDescent="0.25">
      <c r="A1239" t="s">
        <v>1348</v>
      </c>
      <c r="B1239" t="s">
        <v>58</v>
      </c>
      <c r="C1239">
        <v>1.3</v>
      </c>
    </row>
    <row r="1240" spans="1:3" x14ac:dyDescent="0.25">
      <c r="A1240" t="s">
        <v>1349</v>
      </c>
      <c r="B1240" t="s">
        <v>90</v>
      </c>
      <c r="C1240">
        <v>1.05</v>
      </c>
    </row>
    <row r="1241" spans="1:3" x14ac:dyDescent="0.25">
      <c r="A1241" t="s">
        <v>1350</v>
      </c>
      <c r="B1241" t="s">
        <v>90</v>
      </c>
      <c r="C1241">
        <v>0.9</v>
      </c>
    </row>
    <row r="1242" spans="1:3" x14ac:dyDescent="0.25">
      <c r="A1242" t="s">
        <v>1351</v>
      </c>
      <c r="B1242" t="s">
        <v>90</v>
      </c>
      <c r="C1242">
        <v>1.1000000000000001</v>
      </c>
    </row>
    <row r="1243" spans="1:3" x14ac:dyDescent="0.25">
      <c r="A1243" t="s">
        <v>1352</v>
      </c>
      <c r="B1243" t="s">
        <v>90</v>
      </c>
      <c r="C1243">
        <v>0.8</v>
      </c>
    </row>
    <row r="1244" spans="1:3" x14ac:dyDescent="0.25">
      <c r="A1244" t="s">
        <v>1353</v>
      </c>
      <c r="B1244" t="s">
        <v>90</v>
      </c>
      <c r="C1244">
        <v>1.2</v>
      </c>
    </row>
    <row r="1245" spans="1:3" x14ac:dyDescent="0.25">
      <c r="A1245" t="s">
        <v>1354</v>
      </c>
      <c r="B1245" t="s">
        <v>90</v>
      </c>
      <c r="C1245">
        <v>1.1000000000000001</v>
      </c>
    </row>
    <row r="1246" spans="1:3" x14ac:dyDescent="0.25">
      <c r="A1246" t="s">
        <v>1355</v>
      </c>
      <c r="B1246" t="s">
        <v>90</v>
      </c>
      <c r="C1246">
        <v>1.1000000000000001</v>
      </c>
    </row>
    <row r="1247" spans="1:3" x14ac:dyDescent="0.25">
      <c r="A1247" t="s">
        <v>1356</v>
      </c>
      <c r="B1247" t="s">
        <v>90</v>
      </c>
      <c r="C1247">
        <v>1.1000000000000001</v>
      </c>
    </row>
    <row r="1248" spans="1:3" x14ac:dyDescent="0.25">
      <c r="A1248" t="s">
        <v>1357</v>
      </c>
      <c r="B1248" t="s">
        <v>90</v>
      </c>
      <c r="C1248">
        <v>1.35</v>
      </c>
    </row>
    <row r="1249" spans="1:3" x14ac:dyDescent="0.25">
      <c r="A1249" t="s">
        <v>1358</v>
      </c>
      <c r="B1249" t="s">
        <v>90</v>
      </c>
      <c r="C1249">
        <v>0.9</v>
      </c>
    </row>
    <row r="1250" spans="1:3" x14ac:dyDescent="0.25">
      <c r="A1250" t="s">
        <v>1359</v>
      </c>
      <c r="B1250" t="s">
        <v>90</v>
      </c>
      <c r="C1250">
        <v>1.25</v>
      </c>
    </row>
    <row r="1251" spans="1:3" x14ac:dyDescent="0.25">
      <c r="A1251" t="s">
        <v>1360</v>
      </c>
      <c r="B1251" t="s">
        <v>90</v>
      </c>
      <c r="C1251">
        <v>0.65</v>
      </c>
    </row>
    <row r="1252" spans="1:3" x14ac:dyDescent="0.25">
      <c r="A1252" t="s">
        <v>1361</v>
      </c>
      <c r="B1252" t="s">
        <v>90</v>
      </c>
      <c r="C1252">
        <v>0.95</v>
      </c>
    </row>
    <row r="1253" spans="1:3" x14ac:dyDescent="0.25">
      <c r="A1253" t="s">
        <v>1362</v>
      </c>
      <c r="B1253" t="s">
        <v>90</v>
      </c>
      <c r="C1253">
        <v>1.45</v>
      </c>
    </row>
    <row r="1254" spans="1:3" x14ac:dyDescent="0.25">
      <c r="A1254" t="s">
        <v>1363</v>
      </c>
      <c r="B1254" t="s">
        <v>90</v>
      </c>
      <c r="C1254">
        <v>1.45</v>
      </c>
    </row>
    <row r="1255" spans="1:3" x14ac:dyDescent="0.25">
      <c r="A1255" t="s">
        <v>1364</v>
      </c>
      <c r="B1255" t="s">
        <v>90</v>
      </c>
      <c r="C1255">
        <v>1.1499999999999999</v>
      </c>
    </row>
    <row r="1256" spans="1:3" x14ac:dyDescent="0.25">
      <c r="A1256" t="s">
        <v>1365</v>
      </c>
      <c r="B1256" t="s">
        <v>90</v>
      </c>
      <c r="C1256">
        <v>1.1499999999999999</v>
      </c>
    </row>
    <row r="1257" spans="1:3" x14ac:dyDescent="0.25">
      <c r="A1257" t="s">
        <v>1366</v>
      </c>
      <c r="B1257" t="s">
        <v>140</v>
      </c>
      <c r="C1257">
        <v>0.6</v>
      </c>
    </row>
    <row r="1258" spans="1:3" x14ac:dyDescent="0.25">
      <c r="A1258" t="s">
        <v>1367</v>
      </c>
      <c r="B1258" t="s">
        <v>140</v>
      </c>
      <c r="C1258">
        <v>0.55000000000000004</v>
      </c>
    </row>
    <row r="1259" spans="1:3" x14ac:dyDescent="0.25">
      <c r="A1259" t="s">
        <v>1368</v>
      </c>
      <c r="B1259" t="s">
        <v>140</v>
      </c>
      <c r="C1259">
        <v>0.8</v>
      </c>
    </row>
    <row r="1260" spans="1:3" x14ac:dyDescent="0.25">
      <c r="A1260" t="s">
        <v>1369</v>
      </c>
      <c r="B1260" t="s">
        <v>140</v>
      </c>
      <c r="C1260">
        <v>0.65</v>
      </c>
    </row>
    <row r="1261" spans="1:3" x14ac:dyDescent="0.25">
      <c r="A1261" t="s">
        <v>1370</v>
      </c>
      <c r="B1261" t="s">
        <v>140</v>
      </c>
      <c r="C1261">
        <v>0.5</v>
      </c>
    </row>
    <row r="1262" spans="1:3" x14ac:dyDescent="0.25">
      <c r="A1262" t="s">
        <v>1371</v>
      </c>
      <c r="B1262" t="s">
        <v>140</v>
      </c>
      <c r="C1262">
        <v>0.7</v>
      </c>
    </row>
    <row r="1263" spans="1:3" x14ac:dyDescent="0.25">
      <c r="A1263" t="s">
        <v>1372</v>
      </c>
      <c r="B1263" t="s">
        <v>140</v>
      </c>
      <c r="C1263">
        <v>0.7</v>
      </c>
    </row>
    <row r="1264" spans="1:3" x14ac:dyDescent="0.25">
      <c r="A1264" t="s">
        <v>1373</v>
      </c>
      <c r="B1264" t="s">
        <v>140</v>
      </c>
      <c r="C1264">
        <v>0.95</v>
      </c>
    </row>
    <row r="1265" spans="1:3" x14ac:dyDescent="0.25">
      <c r="A1265" t="s">
        <v>1374</v>
      </c>
      <c r="B1265" t="s">
        <v>140</v>
      </c>
      <c r="C1265">
        <v>0.6</v>
      </c>
    </row>
    <row r="1266" spans="1:3" x14ac:dyDescent="0.25">
      <c r="A1266" t="s">
        <v>1375</v>
      </c>
      <c r="B1266" t="s">
        <v>140</v>
      </c>
      <c r="C1266">
        <v>0.8</v>
      </c>
    </row>
    <row r="1267" spans="1:3" x14ac:dyDescent="0.25">
      <c r="A1267" t="s">
        <v>1376</v>
      </c>
      <c r="B1267" t="s">
        <v>140</v>
      </c>
      <c r="C1267">
        <v>0.75</v>
      </c>
    </row>
    <row r="1268" spans="1:3" x14ac:dyDescent="0.25">
      <c r="A1268" t="s">
        <v>1377</v>
      </c>
      <c r="B1268" t="s">
        <v>140</v>
      </c>
      <c r="C1268">
        <v>0.85</v>
      </c>
    </row>
    <row r="1269" spans="1:3" x14ac:dyDescent="0.25">
      <c r="A1269" t="s">
        <v>1378</v>
      </c>
      <c r="B1269" t="s">
        <v>94</v>
      </c>
      <c r="C1269">
        <v>0.95</v>
      </c>
    </row>
    <row r="1270" spans="1:3" x14ac:dyDescent="0.25">
      <c r="A1270" t="s">
        <v>1379</v>
      </c>
      <c r="B1270" t="s">
        <v>94</v>
      </c>
      <c r="C1270">
        <v>1.05</v>
      </c>
    </row>
    <row r="1271" spans="1:3" x14ac:dyDescent="0.25">
      <c r="A1271" t="s">
        <v>1380</v>
      </c>
      <c r="B1271" t="s">
        <v>94</v>
      </c>
      <c r="C1271">
        <v>1.1000000000000001</v>
      </c>
    </row>
    <row r="1272" spans="1:3" x14ac:dyDescent="0.25">
      <c r="A1272" t="s">
        <v>1381</v>
      </c>
      <c r="B1272" t="s">
        <v>94</v>
      </c>
      <c r="C1272">
        <v>1.1000000000000001</v>
      </c>
    </row>
    <row r="1273" spans="1:3" x14ac:dyDescent="0.25">
      <c r="A1273" t="s">
        <v>1382</v>
      </c>
      <c r="B1273" t="s">
        <v>94</v>
      </c>
      <c r="C1273">
        <v>1.1499999999999999</v>
      </c>
    </row>
    <row r="1274" spans="1:3" x14ac:dyDescent="0.25">
      <c r="A1274" t="s">
        <v>1383</v>
      </c>
      <c r="B1274" t="s">
        <v>94</v>
      </c>
      <c r="C1274">
        <v>1.2</v>
      </c>
    </row>
    <row r="1275" spans="1:3" x14ac:dyDescent="0.25">
      <c r="A1275" t="s">
        <v>1384</v>
      </c>
      <c r="B1275" t="s">
        <v>94</v>
      </c>
      <c r="C1275">
        <v>1.2</v>
      </c>
    </row>
    <row r="1276" spans="1:3" x14ac:dyDescent="0.25">
      <c r="A1276" t="s">
        <v>1385</v>
      </c>
      <c r="B1276" t="s">
        <v>94</v>
      </c>
      <c r="C1276">
        <v>1.5</v>
      </c>
    </row>
    <row r="1277" spans="1:3" x14ac:dyDescent="0.25">
      <c r="A1277" t="s">
        <v>1386</v>
      </c>
      <c r="B1277" t="s">
        <v>94</v>
      </c>
      <c r="C1277">
        <v>1</v>
      </c>
    </row>
    <row r="1278" spans="1:3" x14ac:dyDescent="0.25">
      <c r="A1278" t="s">
        <v>1387</v>
      </c>
      <c r="B1278" t="s">
        <v>94</v>
      </c>
      <c r="C1278">
        <v>0.85</v>
      </c>
    </row>
    <row r="1279" spans="1:3" x14ac:dyDescent="0.25">
      <c r="A1279" t="s">
        <v>1388</v>
      </c>
      <c r="B1279" t="s">
        <v>94</v>
      </c>
      <c r="C1279">
        <v>1.1000000000000001</v>
      </c>
    </row>
    <row r="1280" spans="1:3" x14ac:dyDescent="0.25">
      <c r="A1280" t="s">
        <v>1389</v>
      </c>
      <c r="B1280" t="s">
        <v>94</v>
      </c>
      <c r="C1280">
        <v>0.85</v>
      </c>
    </row>
    <row r="1281" spans="1:3" x14ac:dyDescent="0.25">
      <c r="A1281" t="s">
        <v>1390</v>
      </c>
      <c r="B1281" t="s">
        <v>94</v>
      </c>
      <c r="C1281">
        <v>0.95</v>
      </c>
    </row>
    <row r="1282" spans="1:3" x14ac:dyDescent="0.25">
      <c r="A1282" t="s">
        <v>1391</v>
      </c>
      <c r="B1282" t="s">
        <v>94</v>
      </c>
      <c r="C1282">
        <v>1.55</v>
      </c>
    </row>
    <row r="1283" spans="1:3" x14ac:dyDescent="0.25">
      <c r="A1283" t="s">
        <v>1392</v>
      </c>
      <c r="B1283" t="s">
        <v>94</v>
      </c>
      <c r="C1283">
        <v>1.1499999999999999</v>
      </c>
    </row>
    <row r="1284" spans="1:3" x14ac:dyDescent="0.25">
      <c r="A1284" t="s">
        <v>1393</v>
      </c>
      <c r="B1284" t="s">
        <v>94</v>
      </c>
      <c r="C1284">
        <v>0.95</v>
      </c>
    </row>
    <row r="1285" spans="1:3" x14ac:dyDescent="0.25">
      <c r="A1285" t="s">
        <v>1394</v>
      </c>
      <c r="B1285" t="s">
        <v>94</v>
      </c>
      <c r="C1285">
        <v>0.9</v>
      </c>
    </row>
    <row r="1286" spans="1:3" x14ac:dyDescent="0.25">
      <c r="A1286" t="s">
        <v>1395</v>
      </c>
      <c r="B1286" t="s">
        <v>94</v>
      </c>
      <c r="C1286">
        <v>0.95</v>
      </c>
    </row>
    <row r="1287" spans="1:3" x14ac:dyDescent="0.25">
      <c r="A1287" t="s">
        <v>1396</v>
      </c>
      <c r="B1287" t="s">
        <v>94</v>
      </c>
      <c r="C1287">
        <v>1.25</v>
      </c>
    </row>
    <row r="1288" spans="1:3" x14ac:dyDescent="0.25">
      <c r="A1288" t="s">
        <v>1397</v>
      </c>
      <c r="B1288" t="s">
        <v>94</v>
      </c>
      <c r="C1288">
        <v>0.9</v>
      </c>
    </row>
    <row r="1289" spans="1:3" x14ac:dyDescent="0.25">
      <c r="A1289" t="s">
        <v>1398</v>
      </c>
      <c r="B1289" t="s">
        <v>94</v>
      </c>
      <c r="C1289">
        <v>1.3</v>
      </c>
    </row>
    <row r="1290" spans="1:3" x14ac:dyDescent="0.25">
      <c r="A1290" t="s">
        <v>1399</v>
      </c>
      <c r="B1290" t="s">
        <v>94</v>
      </c>
      <c r="C1290">
        <v>0.9</v>
      </c>
    </row>
    <row r="1291" spans="1:3" x14ac:dyDescent="0.25">
      <c r="A1291" t="s">
        <v>1400</v>
      </c>
      <c r="B1291" t="s">
        <v>94</v>
      </c>
      <c r="C1291">
        <v>1.3</v>
      </c>
    </row>
    <row r="1292" spans="1:3" x14ac:dyDescent="0.25">
      <c r="A1292" t="s">
        <v>1401</v>
      </c>
      <c r="B1292" t="s">
        <v>62</v>
      </c>
      <c r="C1292">
        <v>1.35</v>
      </c>
    </row>
    <row r="1293" spans="1:3" x14ac:dyDescent="0.25">
      <c r="A1293" t="s">
        <v>1402</v>
      </c>
      <c r="B1293" t="s">
        <v>62</v>
      </c>
      <c r="C1293">
        <v>1.3</v>
      </c>
    </row>
    <row r="1294" spans="1:3" x14ac:dyDescent="0.25">
      <c r="A1294" t="s">
        <v>1403</v>
      </c>
      <c r="B1294" t="s">
        <v>62</v>
      </c>
      <c r="C1294">
        <v>1.3</v>
      </c>
    </row>
    <row r="1295" spans="1:3" x14ac:dyDescent="0.25">
      <c r="A1295" t="s">
        <v>1404</v>
      </c>
      <c r="B1295" t="s">
        <v>62</v>
      </c>
      <c r="C1295">
        <v>1.2</v>
      </c>
    </row>
    <row r="1296" spans="1:3" x14ac:dyDescent="0.25">
      <c r="A1296" t="s">
        <v>1405</v>
      </c>
      <c r="B1296" t="s">
        <v>62</v>
      </c>
      <c r="C1296">
        <v>1</v>
      </c>
    </row>
    <row r="1297" spans="1:3" x14ac:dyDescent="0.25">
      <c r="A1297" t="s">
        <v>1406</v>
      </c>
      <c r="B1297" t="s">
        <v>62</v>
      </c>
      <c r="C1297">
        <v>1.4</v>
      </c>
    </row>
    <row r="1298" spans="1:3" x14ac:dyDescent="0.25">
      <c r="A1298" t="s">
        <v>1407</v>
      </c>
      <c r="B1298" t="s">
        <v>62</v>
      </c>
      <c r="C1298">
        <v>1.3</v>
      </c>
    </row>
    <row r="1299" spans="1:3" x14ac:dyDescent="0.25">
      <c r="A1299" t="s">
        <v>1408</v>
      </c>
      <c r="B1299" t="s">
        <v>28</v>
      </c>
      <c r="C1299">
        <v>1.25</v>
      </c>
    </row>
    <row r="1300" spans="1:3" x14ac:dyDescent="0.25">
      <c r="A1300" t="s">
        <v>1409</v>
      </c>
      <c r="B1300" t="s">
        <v>28</v>
      </c>
      <c r="C1300">
        <v>1.1000000000000001</v>
      </c>
    </row>
    <row r="1301" spans="1:3" x14ac:dyDescent="0.25">
      <c r="A1301" t="s">
        <v>1410</v>
      </c>
      <c r="B1301" t="s">
        <v>28</v>
      </c>
      <c r="C1301">
        <v>1.1499999999999999</v>
      </c>
    </row>
    <row r="1302" spans="1:3" x14ac:dyDescent="0.25">
      <c r="A1302" t="s">
        <v>1411</v>
      </c>
      <c r="B1302" t="s">
        <v>28</v>
      </c>
      <c r="C1302">
        <v>0.8</v>
      </c>
    </row>
    <row r="1303" spans="1:3" x14ac:dyDescent="0.25">
      <c r="A1303" t="s">
        <v>1412</v>
      </c>
      <c r="B1303" t="s">
        <v>28</v>
      </c>
      <c r="C1303">
        <v>0.95</v>
      </c>
    </row>
    <row r="1304" spans="1:3" x14ac:dyDescent="0.25">
      <c r="A1304" t="s">
        <v>1413</v>
      </c>
      <c r="B1304" t="s">
        <v>28</v>
      </c>
      <c r="C1304">
        <v>0.9</v>
      </c>
    </row>
    <row r="1305" spans="1:3" x14ac:dyDescent="0.25">
      <c r="A1305" t="s">
        <v>1414</v>
      </c>
      <c r="B1305" t="s">
        <v>82</v>
      </c>
      <c r="C1305">
        <v>1</v>
      </c>
    </row>
    <row r="1306" spans="1:3" x14ac:dyDescent="0.25">
      <c r="A1306" t="s">
        <v>1415</v>
      </c>
      <c r="B1306" t="s">
        <v>82</v>
      </c>
      <c r="C1306">
        <v>1</v>
      </c>
    </row>
    <row r="1307" spans="1:3" x14ac:dyDescent="0.25">
      <c r="A1307" t="s">
        <v>1416</v>
      </c>
      <c r="B1307" t="s">
        <v>82</v>
      </c>
      <c r="C1307">
        <v>1.1000000000000001</v>
      </c>
    </row>
    <row r="1308" spans="1:3" x14ac:dyDescent="0.25">
      <c r="A1308" t="s">
        <v>1417</v>
      </c>
      <c r="B1308" t="s">
        <v>82</v>
      </c>
      <c r="C1308">
        <v>1.2</v>
      </c>
    </row>
    <row r="1309" spans="1:3" x14ac:dyDescent="0.25">
      <c r="A1309" t="s">
        <v>1418</v>
      </c>
      <c r="B1309" t="s">
        <v>82</v>
      </c>
      <c r="C1309">
        <v>1.05</v>
      </c>
    </row>
    <row r="1310" spans="1:3" x14ac:dyDescent="0.25">
      <c r="A1310" t="s">
        <v>1419</v>
      </c>
      <c r="B1310" t="s">
        <v>82</v>
      </c>
      <c r="C1310">
        <v>1.1000000000000001</v>
      </c>
    </row>
    <row r="1311" spans="1:3" x14ac:dyDescent="0.25">
      <c r="A1311" t="s">
        <v>1420</v>
      </c>
      <c r="B1311" t="s">
        <v>82</v>
      </c>
      <c r="C1311">
        <v>1</v>
      </c>
    </row>
    <row r="1312" spans="1:3" x14ac:dyDescent="0.25">
      <c r="A1312" t="s">
        <v>1421</v>
      </c>
      <c r="B1312" t="s">
        <v>82</v>
      </c>
      <c r="C1312">
        <v>1.25</v>
      </c>
    </row>
    <row r="1313" spans="1:3" x14ac:dyDescent="0.25">
      <c r="A1313" t="s">
        <v>1422</v>
      </c>
      <c r="B1313" t="s">
        <v>82</v>
      </c>
      <c r="C1313">
        <v>1</v>
      </c>
    </row>
    <row r="1314" spans="1:3" x14ac:dyDescent="0.25">
      <c r="A1314" t="s">
        <v>1423</v>
      </c>
      <c r="B1314" t="s">
        <v>82</v>
      </c>
      <c r="C1314">
        <v>0.85</v>
      </c>
    </row>
    <row r="1315" spans="1:3" x14ac:dyDescent="0.25">
      <c r="A1315" t="s">
        <v>1424</v>
      </c>
      <c r="B1315" t="s">
        <v>82</v>
      </c>
      <c r="C1315">
        <v>0.9</v>
      </c>
    </row>
    <row r="1316" spans="1:3" x14ac:dyDescent="0.25">
      <c r="A1316" t="s">
        <v>1425</v>
      </c>
      <c r="B1316" t="s">
        <v>82</v>
      </c>
      <c r="C1316">
        <v>0.95</v>
      </c>
    </row>
    <row r="1317" spans="1:3" x14ac:dyDescent="0.25">
      <c r="A1317" t="s">
        <v>1426</v>
      </c>
      <c r="B1317" t="s">
        <v>82</v>
      </c>
      <c r="C1317">
        <v>0.95</v>
      </c>
    </row>
    <row r="1318" spans="1:3" x14ac:dyDescent="0.25">
      <c r="A1318" t="s">
        <v>1427</v>
      </c>
      <c r="B1318" t="s">
        <v>82</v>
      </c>
      <c r="C1318">
        <v>1</v>
      </c>
    </row>
    <row r="1319" spans="1:3" x14ac:dyDescent="0.25">
      <c r="A1319" t="s">
        <v>1428</v>
      </c>
      <c r="B1319" t="s">
        <v>82</v>
      </c>
      <c r="C1319">
        <v>0.95</v>
      </c>
    </row>
    <row r="1320" spans="1:3" x14ac:dyDescent="0.25">
      <c r="A1320" t="s">
        <v>1429</v>
      </c>
      <c r="B1320" t="s">
        <v>82</v>
      </c>
      <c r="C1320">
        <v>1</v>
      </c>
    </row>
    <row r="1321" spans="1:3" x14ac:dyDescent="0.25">
      <c r="A1321" t="s">
        <v>1430</v>
      </c>
      <c r="B1321" t="s">
        <v>82</v>
      </c>
      <c r="C1321">
        <v>1.35</v>
      </c>
    </row>
    <row r="1322" spans="1:3" x14ac:dyDescent="0.25">
      <c r="A1322" t="s">
        <v>1431</v>
      </c>
      <c r="B1322" t="s">
        <v>82</v>
      </c>
      <c r="C1322">
        <v>1.1499999999999999</v>
      </c>
    </row>
    <row r="1323" spans="1:3" x14ac:dyDescent="0.25">
      <c r="A1323" t="s">
        <v>1432</v>
      </c>
      <c r="B1323" t="s">
        <v>82</v>
      </c>
      <c r="C1323">
        <v>0.85</v>
      </c>
    </row>
    <row r="1324" spans="1:3" x14ac:dyDescent="0.25">
      <c r="A1324" t="s">
        <v>1433</v>
      </c>
      <c r="B1324" t="s">
        <v>82</v>
      </c>
      <c r="C1324">
        <v>1.05</v>
      </c>
    </row>
    <row r="1325" spans="1:3" x14ac:dyDescent="0.25">
      <c r="A1325" t="s">
        <v>1434</v>
      </c>
      <c r="B1325" t="s">
        <v>82</v>
      </c>
      <c r="C1325">
        <v>1</v>
      </c>
    </row>
    <row r="1326" spans="1:3" x14ac:dyDescent="0.25">
      <c r="A1326" t="s">
        <v>1435</v>
      </c>
      <c r="B1326" t="s">
        <v>82</v>
      </c>
      <c r="C1326">
        <v>1.05</v>
      </c>
    </row>
    <row r="1327" spans="1:3" x14ac:dyDescent="0.25">
      <c r="A1327" t="s">
        <v>1436</v>
      </c>
      <c r="B1327" t="s">
        <v>82</v>
      </c>
      <c r="C1327">
        <v>1.25</v>
      </c>
    </row>
    <row r="1328" spans="1:3" x14ac:dyDescent="0.25">
      <c r="A1328" t="s">
        <v>1437</v>
      </c>
      <c r="B1328" t="s">
        <v>82</v>
      </c>
      <c r="C1328">
        <v>0.9</v>
      </c>
    </row>
    <row r="1329" spans="1:3" x14ac:dyDescent="0.25">
      <c r="A1329" t="s">
        <v>1438</v>
      </c>
      <c r="B1329" t="s">
        <v>82</v>
      </c>
      <c r="C1329">
        <v>1.3</v>
      </c>
    </row>
    <row r="1330" spans="1:3" x14ac:dyDescent="0.25">
      <c r="A1330" t="s">
        <v>1439</v>
      </c>
      <c r="B1330" t="s">
        <v>82</v>
      </c>
      <c r="C1330">
        <v>1</v>
      </c>
    </row>
    <row r="1331" spans="1:3" x14ac:dyDescent="0.25">
      <c r="A1331" t="s">
        <v>1440</v>
      </c>
      <c r="B1331" t="s">
        <v>82</v>
      </c>
      <c r="C1331">
        <v>1.6</v>
      </c>
    </row>
    <row r="1332" spans="1:3" x14ac:dyDescent="0.25">
      <c r="A1332" t="s">
        <v>1441</v>
      </c>
      <c r="B1332" t="s">
        <v>82</v>
      </c>
      <c r="C1332">
        <v>1.05</v>
      </c>
    </row>
    <row r="1333" spans="1:3" x14ac:dyDescent="0.25">
      <c r="A1333" t="s">
        <v>1442</v>
      </c>
      <c r="B1333" t="s">
        <v>82</v>
      </c>
      <c r="C1333">
        <v>0.85</v>
      </c>
    </row>
    <row r="1334" spans="1:3" x14ac:dyDescent="0.25">
      <c r="A1334" t="s">
        <v>1443</v>
      </c>
      <c r="B1334" t="s">
        <v>82</v>
      </c>
      <c r="C1334">
        <v>1</v>
      </c>
    </row>
    <row r="1335" spans="1:3" x14ac:dyDescent="0.25">
      <c r="A1335" t="s">
        <v>1444</v>
      </c>
      <c r="B1335" t="s">
        <v>82</v>
      </c>
      <c r="C1335">
        <v>1</v>
      </c>
    </row>
    <row r="1336" spans="1:3" x14ac:dyDescent="0.25">
      <c r="A1336" t="s">
        <v>1445</v>
      </c>
      <c r="B1336" t="s">
        <v>82</v>
      </c>
      <c r="C1336">
        <v>1.55</v>
      </c>
    </row>
    <row r="1337" spans="1:3" x14ac:dyDescent="0.25">
      <c r="A1337" t="s">
        <v>1446</v>
      </c>
      <c r="B1337" t="s">
        <v>82</v>
      </c>
      <c r="C1337">
        <v>1.75</v>
      </c>
    </row>
    <row r="1338" spans="1:3" x14ac:dyDescent="0.25">
      <c r="A1338" t="s">
        <v>1447</v>
      </c>
      <c r="B1338" t="s">
        <v>82</v>
      </c>
      <c r="C1338">
        <v>1.25</v>
      </c>
    </row>
    <row r="1339" spans="1:3" x14ac:dyDescent="0.25">
      <c r="A1339" t="s">
        <v>1448</v>
      </c>
      <c r="B1339" t="s">
        <v>82</v>
      </c>
      <c r="C1339">
        <v>1.1000000000000001</v>
      </c>
    </row>
    <row r="1340" spans="1:3" x14ac:dyDescent="0.25">
      <c r="A1340" t="s">
        <v>1449</v>
      </c>
      <c r="B1340" t="s">
        <v>82</v>
      </c>
      <c r="C1340">
        <v>1.2</v>
      </c>
    </row>
    <row r="1341" spans="1:3" x14ac:dyDescent="0.25">
      <c r="A1341" t="s">
        <v>1450</v>
      </c>
      <c r="B1341" t="s">
        <v>82</v>
      </c>
      <c r="C1341">
        <v>1</v>
      </c>
    </row>
    <row r="1342" spans="1:3" x14ac:dyDescent="0.25">
      <c r="A1342" t="s">
        <v>1451</v>
      </c>
      <c r="B1342" t="s">
        <v>82</v>
      </c>
      <c r="C1342">
        <v>1.2</v>
      </c>
    </row>
    <row r="1343" spans="1:3" x14ac:dyDescent="0.25">
      <c r="A1343" t="s">
        <v>1452</v>
      </c>
      <c r="B1343" t="s">
        <v>82</v>
      </c>
      <c r="C1343">
        <v>1.4</v>
      </c>
    </row>
    <row r="1344" spans="1:3" x14ac:dyDescent="0.25">
      <c r="A1344" t="s">
        <v>1453</v>
      </c>
      <c r="B1344" t="s">
        <v>82</v>
      </c>
      <c r="C1344">
        <v>1.2</v>
      </c>
    </row>
    <row r="1345" spans="1:3" x14ac:dyDescent="0.25">
      <c r="A1345" t="s">
        <v>1454</v>
      </c>
      <c r="B1345" t="s">
        <v>82</v>
      </c>
      <c r="C1345">
        <v>1.1499999999999999</v>
      </c>
    </row>
    <row r="1346" spans="1:3" x14ac:dyDescent="0.25">
      <c r="A1346" t="s">
        <v>1455</v>
      </c>
      <c r="B1346" t="s">
        <v>82</v>
      </c>
      <c r="C1346">
        <v>0.9</v>
      </c>
    </row>
    <row r="1347" spans="1:3" x14ac:dyDescent="0.25">
      <c r="A1347" t="s">
        <v>1456</v>
      </c>
      <c r="B1347" t="s">
        <v>82</v>
      </c>
      <c r="C1347">
        <v>1.1000000000000001</v>
      </c>
    </row>
    <row r="1348" spans="1:3" x14ac:dyDescent="0.25">
      <c r="A1348" t="s">
        <v>1457</v>
      </c>
      <c r="B1348" t="s">
        <v>82</v>
      </c>
      <c r="C1348">
        <v>0.95</v>
      </c>
    </row>
    <row r="1349" spans="1:3" x14ac:dyDescent="0.25">
      <c r="A1349" t="s">
        <v>1458</v>
      </c>
      <c r="B1349" t="s">
        <v>70</v>
      </c>
      <c r="C1349">
        <v>0.9</v>
      </c>
    </row>
    <row r="1350" spans="1:3" x14ac:dyDescent="0.25">
      <c r="A1350" t="s">
        <v>1459</v>
      </c>
      <c r="B1350" t="s">
        <v>70</v>
      </c>
      <c r="C1350">
        <v>1.05</v>
      </c>
    </row>
    <row r="1351" spans="1:3" x14ac:dyDescent="0.25">
      <c r="A1351" t="s">
        <v>1460</v>
      </c>
      <c r="B1351" t="s">
        <v>70</v>
      </c>
      <c r="C1351">
        <v>1.1499999999999999</v>
      </c>
    </row>
    <row r="1352" spans="1:3" x14ac:dyDescent="0.25">
      <c r="A1352" t="s">
        <v>1461</v>
      </c>
      <c r="B1352" t="s">
        <v>70</v>
      </c>
      <c r="C1352">
        <v>0.95</v>
      </c>
    </row>
    <row r="1353" spans="1:3" x14ac:dyDescent="0.25">
      <c r="A1353" t="s">
        <v>1462</v>
      </c>
      <c r="B1353" t="s">
        <v>70</v>
      </c>
      <c r="C1353">
        <v>1.4</v>
      </c>
    </row>
    <row r="1354" spans="1:3" x14ac:dyDescent="0.25">
      <c r="A1354" t="s">
        <v>1463</v>
      </c>
      <c r="B1354" t="s">
        <v>70</v>
      </c>
      <c r="C1354">
        <v>1.1000000000000001</v>
      </c>
    </row>
    <row r="1355" spans="1:3" x14ac:dyDescent="0.25">
      <c r="A1355" t="s">
        <v>1464</v>
      </c>
      <c r="B1355" t="s">
        <v>70</v>
      </c>
      <c r="C1355">
        <v>1.1499999999999999</v>
      </c>
    </row>
    <row r="1356" spans="1:3" x14ac:dyDescent="0.25">
      <c r="A1356" t="s">
        <v>1465</v>
      </c>
      <c r="B1356" t="s">
        <v>70</v>
      </c>
    </row>
    <row r="1357" spans="1:3" x14ac:dyDescent="0.25">
      <c r="A1357" t="s">
        <v>1466</v>
      </c>
      <c r="B1357" t="s">
        <v>70</v>
      </c>
      <c r="C1357">
        <v>1.1000000000000001</v>
      </c>
    </row>
    <row r="1358" spans="1:3" x14ac:dyDescent="0.25">
      <c r="A1358" t="s">
        <v>1467</v>
      </c>
      <c r="B1358" t="s">
        <v>70</v>
      </c>
      <c r="C1358">
        <v>1.2</v>
      </c>
    </row>
    <row r="1359" spans="1:3" x14ac:dyDescent="0.25">
      <c r="A1359" t="s">
        <v>1468</v>
      </c>
      <c r="B1359" t="s">
        <v>27</v>
      </c>
      <c r="C1359">
        <v>0.9</v>
      </c>
    </row>
    <row r="1360" spans="1:3" x14ac:dyDescent="0.25">
      <c r="A1360" t="s">
        <v>1469</v>
      </c>
      <c r="B1360" t="s">
        <v>27</v>
      </c>
      <c r="C1360">
        <v>1.5</v>
      </c>
    </row>
    <row r="1361" spans="1:3" x14ac:dyDescent="0.25">
      <c r="A1361" t="s">
        <v>1470</v>
      </c>
      <c r="B1361" t="s">
        <v>27</v>
      </c>
      <c r="C1361">
        <v>1.5</v>
      </c>
    </row>
    <row r="1362" spans="1:3" x14ac:dyDescent="0.25">
      <c r="A1362" t="s">
        <v>1471</v>
      </c>
      <c r="B1362" t="s">
        <v>27</v>
      </c>
      <c r="C1362">
        <v>1.4</v>
      </c>
    </row>
    <row r="1363" spans="1:3" x14ac:dyDescent="0.25">
      <c r="A1363" t="s">
        <v>1472</v>
      </c>
      <c r="B1363" t="s">
        <v>27</v>
      </c>
      <c r="C1363">
        <v>1.1000000000000001</v>
      </c>
    </row>
    <row r="1364" spans="1:3" x14ac:dyDescent="0.25">
      <c r="A1364" t="s">
        <v>1473</v>
      </c>
      <c r="B1364" t="s">
        <v>27</v>
      </c>
      <c r="C1364">
        <v>1.05</v>
      </c>
    </row>
    <row r="1365" spans="1:3" x14ac:dyDescent="0.25">
      <c r="A1365" t="s">
        <v>1474</v>
      </c>
      <c r="B1365" t="s">
        <v>27</v>
      </c>
      <c r="C1365">
        <v>0.9</v>
      </c>
    </row>
    <row r="1366" spans="1:3" x14ac:dyDescent="0.25">
      <c r="A1366" t="s">
        <v>1475</v>
      </c>
      <c r="B1366" t="s">
        <v>27</v>
      </c>
      <c r="C1366">
        <v>1.25</v>
      </c>
    </row>
    <row r="1367" spans="1:3" x14ac:dyDescent="0.25">
      <c r="A1367" t="s">
        <v>1476</v>
      </c>
      <c r="B1367" t="s">
        <v>27</v>
      </c>
      <c r="C1367">
        <v>1.1499999999999999</v>
      </c>
    </row>
    <row r="1368" spans="1:3" x14ac:dyDescent="0.25">
      <c r="A1368" t="s">
        <v>1477</v>
      </c>
      <c r="B1368" t="s">
        <v>27</v>
      </c>
      <c r="C1368">
        <v>0.8</v>
      </c>
    </row>
    <row r="1369" spans="1:3" x14ac:dyDescent="0.25">
      <c r="A1369" t="s">
        <v>1478</v>
      </c>
      <c r="B1369" t="s">
        <v>27</v>
      </c>
      <c r="C1369">
        <v>1.2</v>
      </c>
    </row>
    <row r="1370" spans="1:3" x14ac:dyDescent="0.25">
      <c r="A1370" t="s">
        <v>1479</v>
      </c>
      <c r="B1370" t="s">
        <v>27</v>
      </c>
      <c r="C1370">
        <v>1.55</v>
      </c>
    </row>
    <row r="1371" spans="1:3" x14ac:dyDescent="0.25">
      <c r="A1371" t="s">
        <v>1480</v>
      </c>
      <c r="B1371" t="s">
        <v>27</v>
      </c>
    </row>
    <row r="1372" spans="1:3" x14ac:dyDescent="0.25">
      <c r="A1372" t="s">
        <v>1481</v>
      </c>
      <c r="B1372" t="s">
        <v>27</v>
      </c>
      <c r="C1372">
        <v>1.3</v>
      </c>
    </row>
    <row r="1373" spans="1:3" x14ac:dyDescent="0.25">
      <c r="A1373" t="s">
        <v>1482</v>
      </c>
      <c r="B1373" t="s">
        <v>27</v>
      </c>
      <c r="C1373">
        <v>1.35</v>
      </c>
    </row>
    <row r="1374" spans="1:3" x14ac:dyDescent="0.25">
      <c r="A1374" t="s">
        <v>1483</v>
      </c>
      <c r="B1374" t="s">
        <v>27</v>
      </c>
      <c r="C1374">
        <v>0.9</v>
      </c>
    </row>
    <row r="1375" spans="1:3" x14ac:dyDescent="0.25">
      <c r="A1375" t="s">
        <v>1484</v>
      </c>
      <c r="B1375" t="s">
        <v>27</v>
      </c>
      <c r="C1375">
        <v>1.4</v>
      </c>
    </row>
    <row r="1376" spans="1:3" x14ac:dyDescent="0.25">
      <c r="A1376" t="s">
        <v>1485</v>
      </c>
      <c r="B1376" t="s">
        <v>27</v>
      </c>
      <c r="C1376">
        <v>1.3</v>
      </c>
    </row>
    <row r="1377" spans="1:3" x14ac:dyDescent="0.25">
      <c r="A1377" t="s">
        <v>1486</v>
      </c>
      <c r="B1377" t="s">
        <v>27</v>
      </c>
      <c r="C1377">
        <v>1.25</v>
      </c>
    </row>
    <row r="1378" spans="1:3" x14ac:dyDescent="0.25">
      <c r="A1378" t="s">
        <v>1487</v>
      </c>
      <c r="B1378" t="s">
        <v>27</v>
      </c>
      <c r="C1378">
        <v>0.35</v>
      </c>
    </row>
    <row r="1379" spans="1:3" x14ac:dyDescent="0.25">
      <c r="A1379" t="s">
        <v>1488</v>
      </c>
      <c r="B1379" t="s">
        <v>27</v>
      </c>
      <c r="C1379">
        <v>0.65</v>
      </c>
    </row>
    <row r="1380" spans="1:3" x14ac:dyDescent="0.25">
      <c r="A1380" t="s">
        <v>1489</v>
      </c>
      <c r="B1380" t="s">
        <v>27</v>
      </c>
      <c r="C1380">
        <v>1.4</v>
      </c>
    </row>
    <row r="1381" spans="1:3" x14ac:dyDescent="0.25">
      <c r="A1381" t="s">
        <v>1490</v>
      </c>
      <c r="B1381" t="s">
        <v>27</v>
      </c>
    </row>
    <row r="1382" spans="1:3" x14ac:dyDescent="0.25">
      <c r="A1382" t="s">
        <v>1491</v>
      </c>
      <c r="B1382" t="s">
        <v>27</v>
      </c>
      <c r="C1382">
        <v>1.5</v>
      </c>
    </row>
    <row r="1383" spans="1:3" x14ac:dyDescent="0.25">
      <c r="A1383" t="s">
        <v>1492</v>
      </c>
      <c r="B1383" t="s">
        <v>27</v>
      </c>
    </row>
    <row r="1384" spans="1:3" x14ac:dyDescent="0.25">
      <c r="A1384" t="s">
        <v>1493</v>
      </c>
      <c r="B1384" t="s">
        <v>66</v>
      </c>
      <c r="C1384">
        <v>0.85</v>
      </c>
    </row>
    <row r="1385" spans="1:3" x14ac:dyDescent="0.25">
      <c r="A1385" t="s">
        <v>1494</v>
      </c>
      <c r="B1385" t="s">
        <v>66</v>
      </c>
      <c r="C1385">
        <v>1.5</v>
      </c>
    </row>
    <row r="1386" spans="1:3" x14ac:dyDescent="0.25">
      <c r="A1386" t="s">
        <v>1495</v>
      </c>
      <c r="B1386" t="s">
        <v>66</v>
      </c>
      <c r="C1386">
        <v>1.85</v>
      </c>
    </row>
    <row r="1387" spans="1:3" x14ac:dyDescent="0.25">
      <c r="A1387" t="s">
        <v>1496</v>
      </c>
      <c r="B1387" t="s">
        <v>66</v>
      </c>
      <c r="C1387">
        <v>0.9</v>
      </c>
    </row>
    <row r="1388" spans="1:3" x14ac:dyDescent="0.25">
      <c r="A1388" t="s">
        <v>1497</v>
      </c>
      <c r="B1388" t="s">
        <v>66</v>
      </c>
      <c r="C1388">
        <v>0.9</v>
      </c>
    </row>
    <row r="1389" spans="1:3" x14ac:dyDescent="0.25">
      <c r="A1389" t="s">
        <v>1498</v>
      </c>
      <c r="B1389" t="s">
        <v>66</v>
      </c>
      <c r="C1389">
        <v>0.95</v>
      </c>
    </row>
    <row r="1390" spans="1:3" x14ac:dyDescent="0.25">
      <c r="A1390" t="s">
        <v>1499</v>
      </c>
      <c r="B1390" t="s">
        <v>66</v>
      </c>
      <c r="C1390">
        <v>0.85</v>
      </c>
    </row>
    <row r="1391" spans="1:3" x14ac:dyDescent="0.25">
      <c r="A1391" t="s">
        <v>1500</v>
      </c>
      <c r="B1391" t="s">
        <v>66</v>
      </c>
      <c r="C1391">
        <v>1.1000000000000001</v>
      </c>
    </row>
    <row r="1392" spans="1:3" x14ac:dyDescent="0.25">
      <c r="A1392" t="s">
        <v>1501</v>
      </c>
      <c r="B1392" t="s">
        <v>43</v>
      </c>
      <c r="C1392">
        <v>1.6</v>
      </c>
    </row>
    <row r="1393" spans="1:3" x14ac:dyDescent="0.25">
      <c r="A1393" t="s">
        <v>1502</v>
      </c>
      <c r="B1393" t="s">
        <v>43</v>
      </c>
      <c r="C1393">
        <v>1.55</v>
      </c>
    </row>
    <row r="1394" spans="1:3" x14ac:dyDescent="0.25">
      <c r="A1394" t="s">
        <v>1503</v>
      </c>
      <c r="B1394" t="s">
        <v>43</v>
      </c>
      <c r="C1394">
        <v>1.4</v>
      </c>
    </row>
    <row r="1395" spans="1:3" x14ac:dyDescent="0.25">
      <c r="A1395" t="s">
        <v>1504</v>
      </c>
      <c r="B1395" t="s">
        <v>43</v>
      </c>
      <c r="C1395">
        <v>1.1000000000000001</v>
      </c>
    </row>
    <row r="1396" spans="1:3" x14ac:dyDescent="0.25">
      <c r="A1396" t="s">
        <v>1505</v>
      </c>
      <c r="B1396" t="s">
        <v>43</v>
      </c>
      <c r="C1396">
        <v>0.9</v>
      </c>
    </row>
    <row r="1397" spans="1:3" x14ac:dyDescent="0.25">
      <c r="A1397" t="s">
        <v>1506</v>
      </c>
      <c r="B1397" t="s">
        <v>43</v>
      </c>
      <c r="C1397">
        <v>0.9</v>
      </c>
    </row>
    <row r="1398" spans="1:3" x14ac:dyDescent="0.25">
      <c r="A1398" t="s">
        <v>1507</v>
      </c>
      <c r="B1398" t="s">
        <v>43</v>
      </c>
      <c r="C1398">
        <v>1.35</v>
      </c>
    </row>
    <row r="1399" spans="1:3" x14ac:dyDescent="0.25">
      <c r="A1399" t="s">
        <v>1508</v>
      </c>
      <c r="B1399" t="s">
        <v>43</v>
      </c>
      <c r="C1399">
        <v>1.65</v>
      </c>
    </row>
    <row r="1400" spans="1:3" x14ac:dyDescent="0.25">
      <c r="A1400" t="s">
        <v>1509</v>
      </c>
      <c r="B1400" t="s">
        <v>43</v>
      </c>
      <c r="C1400">
        <v>1.45</v>
      </c>
    </row>
    <row r="1401" spans="1:3" x14ac:dyDescent="0.25">
      <c r="A1401" t="s">
        <v>1510</v>
      </c>
      <c r="B1401" t="s">
        <v>43</v>
      </c>
      <c r="C1401">
        <v>1.75</v>
      </c>
    </row>
    <row r="1402" spans="1:3" x14ac:dyDescent="0.25">
      <c r="A1402" t="s">
        <v>1511</v>
      </c>
      <c r="B1402" t="s">
        <v>43</v>
      </c>
      <c r="C1402">
        <v>0.65</v>
      </c>
    </row>
    <row r="1403" spans="1:3" x14ac:dyDescent="0.25">
      <c r="A1403" t="s">
        <v>1512</v>
      </c>
      <c r="B1403" t="s">
        <v>43</v>
      </c>
      <c r="C1403">
        <v>1.1000000000000001</v>
      </c>
    </row>
    <row r="1404" spans="1:3" x14ac:dyDescent="0.25">
      <c r="A1404" t="s">
        <v>1513</v>
      </c>
      <c r="B1404" t="s">
        <v>43</v>
      </c>
      <c r="C1404">
        <v>0.7</v>
      </c>
    </row>
    <row r="1405" spans="1:3" x14ac:dyDescent="0.25">
      <c r="A1405" t="s">
        <v>1514</v>
      </c>
      <c r="B1405" t="s">
        <v>43</v>
      </c>
      <c r="C1405">
        <v>1.35</v>
      </c>
    </row>
    <row r="1406" spans="1:3" x14ac:dyDescent="0.25">
      <c r="A1406" t="s">
        <v>1515</v>
      </c>
      <c r="B1406" t="s">
        <v>43</v>
      </c>
      <c r="C1406">
        <v>0.95</v>
      </c>
    </row>
    <row r="1407" spans="1:3" x14ac:dyDescent="0.25">
      <c r="A1407" t="s">
        <v>1516</v>
      </c>
      <c r="B1407" t="s">
        <v>43</v>
      </c>
      <c r="C1407">
        <v>0.65</v>
      </c>
    </row>
    <row r="1408" spans="1:3" x14ac:dyDescent="0.25">
      <c r="A1408" t="s">
        <v>1517</v>
      </c>
      <c r="B1408" t="s">
        <v>43</v>
      </c>
      <c r="C1408">
        <v>1.25</v>
      </c>
    </row>
    <row r="1409" spans="1:3" x14ac:dyDescent="0.25">
      <c r="A1409" t="s">
        <v>1518</v>
      </c>
      <c r="B1409" t="s">
        <v>43</v>
      </c>
      <c r="C1409">
        <v>1.2</v>
      </c>
    </row>
    <row r="1410" spans="1:3" x14ac:dyDescent="0.25">
      <c r="A1410" t="s">
        <v>1519</v>
      </c>
      <c r="B1410" t="s">
        <v>43</v>
      </c>
      <c r="C1410">
        <v>1.1000000000000001</v>
      </c>
    </row>
    <row r="1411" spans="1:3" x14ac:dyDescent="0.25">
      <c r="A1411" t="s">
        <v>1520</v>
      </c>
      <c r="B1411" t="s">
        <v>43</v>
      </c>
      <c r="C1411">
        <v>1</v>
      </c>
    </row>
    <row r="1412" spans="1:3" x14ac:dyDescent="0.25">
      <c r="A1412" t="s">
        <v>1521</v>
      </c>
      <c r="B1412" t="s">
        <v>43</v>
      </c>
      <c r="C1412">
        <v>0.85</v>
      </c>
    </row>
    <row r="1413" spans="1:3" x14ac:dyDescent="0.25">
      <c r="A1413" t="s">
        <v>1522</v>
      </c>
      <c r="B1413" t="s">
        <v>43</v>
      </c>
      <c r="C1413">
        <v>1.2</v>
      </c>
    </row>
    <row r="1414" spans="1:3" x14ac:dyDescent="0.25">
      <c r="A1414" t="s">
        <v>1523</v>
      </c>
      <c r="B1414" t="s">
        <v>43</v>
      </c>
      <c r="C1414">
        <v>1.1000000000000001</v>
      </c>
    </row>
    <row r="1415" spans="1:3" x14ac:dyDescent="0.25">
      <c r="A1415" t="s">
        <v>1524</v>
      </c>
      <c r="B1415" t="s">
        <v>43</v>
      </c>
      <c r="C1415">
        <v>0.65</v>
      </c>
    </row>
    <row r="1416" spans="1:3" x14ac:dyDescent="0.25">
      <c r="A1416" t="s">
        <v>1525</v>
      </c>
      <c r="B1416" t="s">
        <v>43</v>
      </c>
      <c r="C1416">
        <v>1.1000000000000001</v>
      </c>
    </row>
    <row r="1417" spans="1:3" x14ac:dyDescent="0.25">
      <c r="A1417" t="s">
        <v>1526</v>
      </c>
      <c r="B1417" t="s">
        <v>77</v>
      </c>
      <c r="C1417">
        <v>1.1499999999999999</v>
      </c>
    </row>
    <row r="1418" spans="1:3" x14ac:dyDescent="0.25">
      <c r="A1418" t="s">
        <v>1527</v>
      </c>
      <c r="B1418" t="s">
        <v>77</v>
      </c>
      <c r="C1418">
        <v>1.45</v>
      </c>
    </row>
    <row r="1419" spans="1:3" x14ac:dyDescent="0.25">
      <c r="A1419" t="s">
        <v>1528</v>
      </c>
      <c r="B1419" t="s">
        <v>77</v>
      </c>
      <c r="C1419">
        <v>1.2</v>
      </c>
    </row>
    <row r="1420" spans="1:3" x14ac:dyDescent="0.25">
      <c r="A1420" t="s">
        <v>1529</v>
      </c>
      <c r="B1420" t="s">
        <v>77</v>
      </c>
      <c r="C1420">
        <v>1.1499999999999999</v>
      </c>
    </row>
    <row r="1421" spans="1:3" x14ac:dyDescent="0.25">
      <c r="A1421" t="s">
        <v>1530</v>
      </c>
      <c r="B1421" t="s">
        <v>77</v>
      </c>
      <c r="C1421">
        <v>1.4</v>
      </c>
    </row>
    <row r="1422" spans="1:3" x14ac:dyDescent="0.25">
      <c r="A1422" t="s">
        <v>1531</v>
      </c>
      <c r="B1422" t="s">
        <v>77</v>
      </c>
      <c r="C1422">
        <v>1.45</v>
      </c>
    </row>
    <row r="1423" spans="1:3" x14ac:dyDescent="0.25">
      <c r="A1423" t="s">
        <v>1532</v>
      </c>
      <c r="B1423" t="s">
        <v>77</v>
      </c>
      <c r="C1423">
        <v>1.05</v>
      </c>
    </row>
    <row r="1424" spans="1:3" x14ac:dyDescent="0.25">
      <c r="A1424" t="s">
        <v>1533</v>
      </c>
      <c r="B1424" t="s">
        <v>77</v>
      </c>
      <c r="C1424">
        <v>0.75</v>
      </c>
    </row>
    <row r="1425" spans="1:3" x14ac:dyDescent="0.25">
      <c r="A1425" t="s">
        <v>1534</v>
      </c>
      <c r="B1425" t="s">
        <v>77</v>
      </c>
      <c r="C1425">
        <v>0.9</v>
      </c>
    </row>
    <row r="1426" spans="1:3" x14ac:dyDescent="0.25">
      <c r="A1426" t="s">
        <v>1535</v>
      </c>
      <c r="B1426" t="s">
        <v>77</v>
      </c>
      <c r="C1426">
        <v>1.45</v>
      </c>
    </row>
    <row r="1427" spans="1:3" x14ac:dyDescent="0.25">
      <c r="A1427" t="s">
        <v>1536</v>
      </c>
      <c r="B1427" t="s">
        <v>77</v>
      </c>
      <c r="C1427">
        <v>1.1000000000000001</v>
      </c>
    </row>
    <row r="1428" spans="1:3" x14ac:dyDescent="0.25">
      <c r="A1428" t="s">
        <v>1537</v>
      </c>
      <c r="B1428" t="s">
        <v>77</v>
      </c>
      <c r="C1428">
        <v>1.45</v>
      </c>
    </row>
    <row r="1429" spans="1:3" x14ac:dyDescent="0.25">
      <c r="A1429" t="s">
        <v>1538</v>
      </c>
      <c r="B1429" t="s">
        <v>77</v>
      </c>
      <c r="C1429">
        <v>1.45</v>
      </c>
    </row>
    <row r="1430" spans="1:3" x14ac:dyDescent="0.25">
      <c r="A1430" t="s">
        <v>1539</v>
      </c>
      <c r="B1430" t="s">
        <v>77</v>
      </c>
      <c r="C1430">
        <v>1.3</v>
      </c>
    </row>
    <row r="1431" spans="1:3" x14ac:dyDescent="0.25">
      <c r="A1431" t="s">
        <v>1540</v>
      </c>
      <c r="B1431" t="s">
        <v>77</v>
      </c>
      <c r="C1431">
        <v>0.75</v>
      </c>
    </row>
    <row r="1432" spans="1:3" x14ac:dyDescent="0.25">
      <c r="A1432" t="s">
        <v>1541</v>
      </c>
      <c r="B1432" t="s">
        <v>77</v>
      </c>
      <c r="C1432">
        <v>1.8</v>
      </c>
    </row>
    <row r="1433" spans="1:3" x14ac:dyDescent="0.25">
      <c r="A1433" t="s">
        <v>1542</v>
      </c>
      <c r="B1433" t="s">
        <v>77</v>
      </c>
      <c r="C1433">
        <v>0.8</v>
      </c>
    </row>
    <row r="1434" spans="1:3" x14ac:dyDescent="0.25">
      <c r="A1434" t="s">
        <v>1543</v>
      </c>
      <c r="B1434" t="s">
        <v>77</v>
      </c>
      <c r="C1434">
        <v>1.25</v>
      </c>
    </row>
    <row r="1435" spans="1:3" x14ac:dyDescent="0.25">
      <c r="A1435" t="s">
        <v>1544</v>
      </c>
      <c r="B1435" t="s">
        <v>77</v>
      </c>
      <c r="C1435">
        <v>1.7</v>
      </c>
    </row>
    <row r="1436" spans="1:3" x14ac:dyDescent="0.25">
      <c r="A1436" t="s">
        <v>1545</v>
      </c>
      <c r="B1436" t="s">
        <v>77</v>
      </c>
      <c r="C1436">
        <v>1.25</v>
      </c>
    </row>
    <row r="1437" spans="1:3" x14ac:dyDescent="0.25">
      <c r="A1437" t="s">
        <v>1546</v>
      </c>
      <c r="B1437" t="s">
        <v>77</v>
      </c>
      <c r="C1437">
        <v>1.1000000000000001</v>
      </c>
    </row>
    <row r="1438" spans="1:3" x14ac:dyDescent="0.25">
      <c r="A1438" t="s">
        <v>1547</v>
      </c>
      <c r="B1438" t="s">
        <v>77</v>
      </c>
      <c r="C1438">
        <v>1.3</v>
      </c>
    </row>
    <row r="1439" spans="1:3" x14ac:dyDescent="0.25">
      <c r="A1439" t="s">
        <v>1548</v>
      </c>
      <c r="B1439" t="s">
        <v>77</v>
      </c>
      <c r="C1439">
        <v>1.4</v>
      </c>
    </row>
    <row r="1440" spans="1:3" x14ac:dyDescent="0.25">
      <c r="A1440" t="s">
        <v>1549</v>
      </c>
      <c r="B1440" t="s">
        <v>77</v>
      </c>
      <c r="C1440">
        <v>0.85</v>
      </c>
    </row>
    <row r="1441" spans="1:3" x14ac:dyDescent="0.25">
      <c r="A1441" t="s">
        <v>1550</v>
      </c>
      <c r="B1441" t="s">
        <v>77</v>
      </c>
      <c r="C1441">
        <v>1.25</v>
      </c>
    </row>
    <row r="1442" spans="1:3" x14ac:dyDescent="0.25">
      <c r="A1442" t="s">
        <v>1551</v>
      </c>
      <c r="B1442" t="s">
        <v>77</v>
      </c>
      <c r="C1442">
        <v>1.1499999999999999</v>
      </c>
    </row>
    <row r="1443" spans="1:3" x14ac:dyDescent="0.25">
      <c r="A1443" t="s">
        <v>1552</v>
      </c>
      <c r="B1443" t="s">
        <v>77</v>
      </c>
      <c r="C1443">
        <v>1.3</v>
      </c>
    </row>
    <row r="1444" spans="1:3" x14ac:dyDescent="0.25">
      <c r="A1444" t="s">
        <v>1553</v>
      </c>
      <c r="B1444" t="s">
        <v>63</v>
      </c>
      <c r="C1444">
        <v>1.1499999999999999</v>
      </c>
    </row>
    <row r="1445" spans="1:3" x14ac:dyDescent="0.25">
      <c r="A1445" t="s">
        <v>1554</v>
      </c>
      <c r="B1445" t="s">
        <v>63</v>
      </c>
      <c r="C1445">
        <v>1</v>
      </c>
    </row>
    <row r="1446" spans="1:3" x14ac:dyDescent="0.25">
      <c r="A1446" t="s">
        <v>1555</v>
      </c>
      <c r="B1446" t="s">
        <v>63</v>
      </c>
      <c r="C1446">
        <v>0.8</v>
      </c>
    </row>
    <row r="1447" spans="1:3" x14ac:dyDescent="0.25">
      <c r="A1447" t="s">
        <v>1556</v>
      </c>
      <c r="B1447" t="s">
        <v>63</v>
      </c>
      <c r="C1447">
        <v>0.65</v>
      </c>
    </row>
    <row r="1448" spans="1:3" x14ac:dyDescent="0.25">
      <c r="A1448" t="s">
        <v>1557</v>
      </c>
      <c r="B1448" t="s">
        <v>63</v>
      </c>
      <c r="C1448">
        <v>0.95</v>
      </c>
    </row>
    <row r="1449" spans="1:3" x14ac:dyDescent="0.25">
      <c r="A1449" t="s">
        <v>1558</v>
      </c>
      <c r="B1449" t="s">
        <v>63</v>
      </c>
      <c r="C1449">
        <v>1.45</v>
      </c>
    </row>
    <row r="1450" spans="1:3" x14ac:dyDescent="0.25">
      <c r="A1450" t="s">
        <v>1559</v>
      </c>
      <c r="B1450" t="s">
        <v>63</v>
      </c>
      <c r="C1450">
        <v>1.05</v>
      </c>
    </row>
    <row r="1451" spans="1:3" x14ac:dyDescent="0.25">
      <c r="A1451" t="s">
        <v>1560</v>
      </c>
      <c r="B1451" t="s">
        <v>63</v>
      </c>
      <c r="C1451">
        <v>1.45</v>
      </c>
    </row>
    <row r="1452" spans="1:3" x14ac:dyDescent="0.25">
      <c r="A1452" t="s">
        <v>1561</v>
      </c>
      <c r="B1452" t="s">
        <v>63</v>
      </c>
      <c r="C1452">
        <v>1.1499999999999999</v>
      </c>
    </row>
    <row r="1453" spans="1:3" x14ac:dyDescent="0.25">
      <c r="A1453" t="s">
        <v>1562</v>
      </c>
      <c r="B1453" t="s">
        <v>63</v>
      </c>
      <c r="C1453">
        <v>1.35</v>
      </c>
    </row>
    <row r="1454" spans="1:3" x14ac:dyDescent="0.25">
      <c r="A1454" t="s">
        <v>1563</v>
      </c>
      <c r="B1454" t="s">
        <v>63</v>
      </c>
      <c r="C1454">
        <v>1.45</v>
      </c>
    </row>
    <row r="1455" spans="1:3" x14ac:dyDescent="0.25">
      <c r="A1455" t="s">
        <v>1564</v>
      </c>
      <c r="B1455" t="s">
        <v>63</v>
      </c>
      <c r="C1455">
        <v>0.95</v>
      </c>
    </row>
    <row r="1456" spans="1:3" x14ac:dyDescent="0.25">
      <c r="A1456" t="s">
        <v>1565</v>
      </c>
      <c r="B1456" t="s">
        <v>63</v>
      </c>
    </row>
    <row r="1457" spans="1:3" x14ac:dyDescent="0.25">
      <c r="A1457" t="s">
        <v>1566</v>
      </c>
      <c r="B1457" t="s">
        <v>63</v>
      </c>
    </row>
    <row r="1458" spans="1:3" x14ac:dyDescent="0.25">
      <c r="A1458" t="s">
        <v>1567</v>
      </c>
      <c r="B1458" t="s">
        <v>63</v>
      </c>
      <c r="C1458">
        <v>1.25</v>
      </c>
    </row>
    <row r="1459" spans="1:3" x14ac:dyDescent="0.25">
      <c r="A1459" t="s">
        <v>1568</v>
      </c>
      <c r="B1459" t="s">
        <v>63</v>
      </c>
      <c r="C1459">
        <v>1.05</v>
      </c>
    </row>
    <row r="1460" spans="1:3" x14ac:dyDescent="0.25">
      <c r="A1460" t="s">
        <v>1569</v>
      </c>
      <c r="B1460" t="s">
        <v>63</v>
      </c>
      <c r="C1460">
        <v>1.1499999999999999</v>
      </c>
    </row>
    <row r="1461" spans="1:3" x14ac:dyDescent="0.25">
      <c r="A1461" t="s">
        <v>1570</v>
      </c>
      <c r="B1461" t="s">
        <v>63</v>
      </c>
      <c r="C1461">
        <v>1</v>
      </c>
    </row>
    <row r="1462" spans="1:3" x14ac:dyDescent="0.25">
      <c r="A1462" t="s">
        <v>1571</v>
      </c>
      <c r="B1462" t="s">
        <v>63</v>
      </c>
      <c r="C1462">
        <v>1.35</v>
      </c>
    </row>
    <row r="1463" spans="1:3" x14ac:dyDescent="0.25">
      <c r="A1463" t="s">
        <v>1572</v>
      </c>
      <c r="B1463" t="s">
        <v>63</v>
      </c>
      <c r="C1463">
        <v>1</v>
      </c>
    </row>
    <row r="1464" spans="1:3" x14ac:dyDescent="0.25">
      <c r="A1464" t="s">
        <v>1573</v>
      </c>
      <c r="B1464" t="s">
        <v>69</v>
      </c>
      <c r="C1464">
        <v>1.2</v>
      </c>
    </row>
    <row r="1465" spans="1:3" x14ac:dyDescent="0.25">
      <c r="A1465" t="s">
        <v>1574</v>
      </c>
      <c r="B1465" t="s">
        <v>69</v>
      </c>
      <c r="C1465">
        <v>1.35</v>
      </c>
    </row>
    <row r="1466" spans="1:3" x14ac:dyDescent="0.25">
      <c r="A1466" t="s">
        <v>1575</v>
      </c>
      <c r="B1466" t="s">
        <v>69</v>
      </c>
      <c r="C1466">
        <v>1.1000000000000001</v>
      </c>
    </row>
    <row r="1467" spans="1:3" x14ac:dyDescent="0.25">
      <c r="A1467" t="s">
        <v>1576</v>
      </c>
      <c r="B1467" t="s">
        <v>69</v>
      </c>
      <c r="C1467">
        <v>1</v>
      </c>
    </row>
    <row r="1468" spans="1:3" x14ac:dyDescent="0.25">
      <c r="A1468" t="s">
        <v>1577</v>
      </c>
      <c r="B1468" t="s">
        <v>69</v>
      </c>
      <c r="C1468">
        <v>1.75</v>
      </c>
    </row>
    <row r="1469" spans="1:3" x14ac:dyDescent="0.25">
      <c r="A1469" t="s">
        <v>1578</v>
      </c>
      <c r="B1469" t="s">
        <v>69</v>
      </c>
      <c r="C1469">
        <v>1.25</v>
      </c>
    </row>
    <row r="1470" spans="1:3" x14ac:dyDescent="0.25">
      <c r="A1470" t="s">
        <v>1579</v>
      </c>
      <c r="B1470" t="s">
        <v>69</v>
      </c>
      <c r="C1470">
        <v>1.75</v>
      </c>
    </row>
    <row r="1471" spans="1:3" x14ac:dyDescent="0.25">
      <c r="A1471" t="s">
        <v>1580</v>
      </c>
      <c r="B1471" t="s">
        <v>69</v>
      </c>
      <c r="C1471">
        <v>1.05</v>
      </c>
    </row>
    <row r="1472" spans="1:3" x14ac:dyDescent="0.25">
      <c r="A1472" t="s">
        <v>1581</v>
      </c>
      <c r="B1472" t="s">
        <v>69</v>
      </c>
      <c r="C1472">
        <v>1.3</v>
      </c>
    </row>
    <row r="1473" spans="1:3" x14ac:dyDescent="0.25">
      <c r="A1473" t="s">
        <v>1582</v>
      </c>
      <c r="B1473" t="s">
        <v>69</v>
      </c>
    </row>
    <row r="1474" spans="1:3" x14ac:dyDescent="0.25">
      <c r="A1474" t="s">
        <v>1583</v>
      </c>
      <c r="B1474" t="s">
        <v>69</v>
      </c>
      <c r="C1474">
        <v>1.1499999999999999</v>
      </c>
    </row>
    <row r="1475" spans="1:3" x14ac:dyDescent="0.25">
      <c r="A1475" t="s">
        <v>1584</v>
      </c>
      <c r="B1475" t="s">
        <v>69</v>
      </c>
      <c r="C1475">
        <v>0.8</v>
      </c>
    </row>
    <row r="1476" spans="1:3" x14ac:dyDescent="0.25">
      <c r="A1476" t="s">
        <v>1585</v>
      </c>
      <c r="B1476" t="s">
        <v>69</v>
      </c>
      <c r="C1476">
        <v>1</v>
      </c>
    </row>
    <row r="1477" spans="1:3" x14ac:dyDescent="0.25">
      <c r="A1477" t="s">
        <v>1586</v>
      </c>
      <c r="B1477" t="s">
        <v>69</v>
      </c>
      <c r="C1477">
        <v>1.5</v>
      </c>
    </row>
    <row r="1478" spans="1:3" x14ac:dyDescent="0.25">
      <c r="A1478" t="s">
        <v>1587</v>
      </c>
      <c r="B1478" t="s">
        <v>69</v>
      </c>
      <c r="C1478">
        <v>1</v>
      </c>
    </row>
    <row r="1479" spans="1:3" x14ac:dyDescent="0.25">
      <c r="A1479" t="s">
        <v>1588</v>
      </c>
      <c r="B1479" t="s">
        <v>69</v>
      </c>
      <c r="C1479">
        <v>1.65</v>
      </c>
    </row>
    <row r="1480" spans="1:3" x14ac:dyDescent="0.25">
      <c r="A1480" t="s">
        <v>1589</v>
      </c>
      <c r="B1480" t="s">
        <v>114</v>
      </c>
      <c r="C1480">
        <v>0.9</v>
      </c>
    </row>
    <row r="1481" spans="1:3" x14ac:dyDescent="0.25">
      <c r="A1481" t="s">
        <v>1590</v>
      </c>
      <c r="B1481" t="s">
        <v>114</v>
      </c>
      <c r="C1481">
        <v>1.25</v>
      </c>
    </row>
    <row r="1482" spans="1:3" x14ac:dyDescent="0.25">
      <c r="A1482" t="s">
        <v>1591</v>
      </c>
      <c r="B1482" t="s">
        <v>114</v>
      </c>
      <c r="C1482">
        <v>1.05</v>
      </c>
    </row>
    <row r="1483" spans="1:3" x14ac:dyDescent="0.25">
      <c r="A1483" t="s">
        <v>1592</v>
      </c>
      <c r="B1483" t="s">
        <v>114</v>
      </c>
      <c r="C1483">
        <v>1.2</v>
      </c>
    </row>
    <row r="1484" spans="1:3" x14ac:dyDescent="0.25">
      <c r="A1484" t="s">
        <v>1593</v>
      </c>
      <c r="B1484" t="s">
        <v>114</v>
      </c>
      <c r="C1484">
        <v>1.35</v>
      </c>
    </row>
    <row r="1485" spans="1:3" x14ac:dyDescent="0.25">
      <c r="A1485" t="s">
        <v>1594</v>
      </c>
      <c r="B1485" t="s">
        <v>114</v>
      </c>
      <c r="C1485">
        <v>1.05</v>
      </c>
    </row>
    <row r="1486" spans="1:3" x14ac:dyDescent="0.25">
      <c r="A1486" t="s">
        <v>1595</v>
      </c>
      <c r="B1486" t="s">
        <v>114</v>
      </c>
      <c r="C1486">
        <v>0.85</v>
      </c>
    </row>
    <row r="1487" spans="1:3" x14ac:dyDescent="0.25">
      <c r="A1487" t="s">
        <v>1596</v>
      </c>
      <c r="B1487" t="s">
        <v>114</v>
      </c>
      <c r="C1487">
        <v>0.9</v>
      </c>
    </row>
    <row r="1488" spans="1:3" x14ac:dyDescent="0.25">
      <c r="A1488" t="s">
        <v>1597</v>
      </c>
      <c r="B1488" t="s">
        <v>124</v>
      </c>
      <c r="C1488">
        <v>1.6</v>
      </c>
    </row>
    <row r="1489" spans="1:3" x14ac:dyDescent="0.25">
      <c r="A1489" t="s">
        <v>1598</v>
      </c>
      <c r="B1489" t="s">
        <v>124</v>
      </c>
      <c r="C1489">
        <v>1.25</v>
      </c>
    </row>
    <row r="1490" spans="1:3" x14ac:dyDescent="0.25">
      <c r="A1490" t="s">
        <v>1599</v>
      </c>
      <c r="B1490" t="s">
        <v>124</v>
      </c>
    </row>
    <row r="1491" spans="1:3" x14ac:dyDescent="0.25">
      <c r="A1491" t="s">
        <v>1600</v>
      </c>
      <c r="B1491" t="s">
        <v>124</v>
      </c>
      <c r="C1491">
        <v>1.1499999999999999</v>
      </c>
    </row>
    <row r="1492" spans="1:3" x14ac:dyDescent="0.25">
      <c r="A1492" t="s">
        <v>1601</v>
      </c>
      <c r="B1492" t="s">
        <v>124</v>
      </c>
      <c r="C1492">
        <v>1.05</v>
      </c>
    </row>
    <row r="1493" spans="1:3" x14ac:dyDescent="0.25">
      <c r="A1493" t="s">
        <v>1602</v>
      </c>
      <c r="B1493" t="s">
        <v>124</v>
      </c>
      <c r="C1493">
        <v>0.65</v>
      </c>
    </row>
    <row r="1494" spans="1:3" x14ac:dyDescent="0.25">
      <c r="A1494" t="s">
        <v>1603</v>
      </c>
      <c r="B1494" t="s">
        <v>124</v>
      </c>
      <c r="C1494">
        <v>1.05</v>
      </c>
    </row>
    <row r="1495" spans="1:3" x14ac:dyDescent="0.25">
      <c r="A1495" t="s">
        <v>1604</v>
      </c>
      <c r="B1495" t="s">
        <v>124</v>
      </c>
      <c r="C1495">
        <v>0.7</v>
      </c>
    </row>
    <row r="1496" spans="1:3" x14ac:dyDescent="0.25">
      <c r="A1496" t="s">
        <v>1605</v>
      </c>
      <c r="B1496" t="s">
        <v>124</v>
      </c>
      <c r="C1496">
        <v>0.75</v>
      </c>
    </row>
    <row r="1497" spans="1:3" x14ac:dyDescent="0.25">
      <c r="A1497" t="s">
        <v>1606</v>
      </c>
      <c r="B1497" t="s">
        <v>124</v>
      </c>
      <c r="C1497">
        <v>1.3</v>
      </c>
    </row>
    <row r="1498" spans="1:3" x14ac:dyDescent="0.25">
      <c r="A1498" t="s">
        <v>1607</v>
      </c>
      <c r="B1498" t="s">
        <v>124</v>
      </c>
      <c r="C1498">
        <v>1.55</v>
      </c>
    </row>
    <row r="1499" spans="1:3" x14ac:dyDescent="0.25">
      <c r="A1499" t="s">
        <v>1608</v>
      </c>
      <c r="B1499" t="s">
        <v>124</v>
      </c>
      <c r="C1499">
        <v>1.4</v>
      </c>
    </row>
    <row r="1500" spans="1:3" x14ac:dyDescent="0.25">
      <c r="A1500" t="s">
        <v>1609</v>
      </c>
      <c r="B1500" t="s">
        <v>124</v>
      </c>
      <c r="C1500">
        <v>1.2</v>
      </c>
    </row>
    <row r="1501" spans="1:3" x14ac:dyDescent="0.25">
      <c r="A1501" t="s">
        <v>1610</v>
      </c>
      <c r="B1501" t="s">
        <v>124</v>
      </c>
      <c r="C1501">
        <v>1.05</v>
      </c>
    </row>
    <row r="1502" spans="1:3" x14ac:dyDescent="0.25">
      <c r="A1502" t="s">
        <v>1611</v>
      </c>
      <c r="B1502" t="s">
        <v>124</v>
      </c>
      <c r="C1502">
        <v>0.7</v>
      </c>
    </row>
    <row r="1503" spans="1:3" x14ac:dyDescent="0.25">
      <c r="A1503" t="s">
        <v>1612</v>
      </c>
      <c r="B1503" t="s">
        <v>124</v>
      </c>
      <c r="C1503">
        <v>1.2</v>
      </c>
    </row>
    <row r="1504" spans="1:3" x14ac:dyDescent="0.25">
      <c r="A1504" t="s">
        <v>1613</v>
      </c>
      <c r="B1504" t="s">
        <v>124</v>
      </c>
      <c r="C1504">
        <v>0.7</v>
      </c>
    </row>
    <row r="1505" spans="1:3" x14ac:dyDescent="0.25">
      <c r="A1505" t="s">
        <v>1614</v>
      </c>
      <c r="B1505" t="s">
        <v>124</v>
      </c>
      <c r="C1505">
        <v>0.6</v>
      </c>
    </row>
    <row r="1506" spans="1:3" x14ac:dyDescent="0.25">
      <c r="A1506" t="s">
        <v>1615</v>
      </c>
      <c r="B1506" t="s">
        <v>128</v>
      </c>
      <c r="C1506">
        <v>0.75</v>
      </c>
    </row>
    <row r="1507" spans="1:3" x14ac:dyDescent="0.25">
      <c r="A1507" t="s">
        <v>1616</v>
      </c>
      <c r="B1507" t="s">
        <v>128</v>
      </c>
      <c r="C1507">
        <v>0.8</v>
      </c>
    </row>
    <row r="1508" spans="1:3" x14ac:dyDescent="0.25">
      <c r="A1508" t="s">
        <v>1617</v>
      </c>
      <c r="B1508" t="s">
        <v>128</v>
      </c>
      <c r="C1508">
        <v>1.9</v>
      </c>
    </row>
    <row r="1509" spans="1:3" x14ac:dyDescent="0.25">
      <c r="A1509" t="s">
        <v>1618</v>
      </c>
      <c r="B1509" t="s">
        <v>128</v>
      </c>
      <c r="C1509">
        <v>0.6</v>
      </c>
    </row>
    <row r="1510" spans="1:3" x14ac:dyDescent="0.25">
      <c r="A1510" t="s">
        <v>1619</v>
      </c>
      <c r="B1510" t="s">
        <v>128</v>
      </c>
      <c r="C1510">
        <v>0.6</v>
      </c>
    </row>
    <row r="1511" spans="1:3" x14ac:dyDescent="0.25">
      <c r="A1511" t="s">
        <v>1620</v>
      </c>
      <c r="B1511" t="s">
        <v>128</v>
      </c>
    </row>
    <row r="1512" spans="1:3" x14ac:dyDescent="0.25">
      <c r="A1512" t="s">
        <v>1621</v>
      </c>
      <c r="B1512" t="s">
        <v>128</v>
      </c>
      <c r="C1512">
        <v>0.5</v>
      </c>
    </row>
    <row r="1513" spans="1:3" x14ac:dyDescent="0.25">
      <c r="A1513" t="s">
        <v>1622</v>
      </c>
      <c r="B1513" t="s">
        <v>128</v>
      </c>
      <c r="C1513">
        <v>0.55000000000000004</v>
      </c>
    </row>
    <row r="1514" spans="1:3" x14ac:dyDescent="0.25">
      <c r="A1514" t="s">
        <v>1623</v>
      </c>
      <c r="B1514" t="s">
        <v>128</v>
      </c>
      <c r="C1514">
        <v>0.6</v>
      </c>
    </row>
    <row r="1515" spans="1:3" x14ac:dyDescent="0.25">
      <c r="A1515" t="s">
        <v>1624</v>
      </c>
      <c r="B1515" t="s">
        <v>128</v>
      </c>
      <c r="C1515">
        <v>0.55000000000000004</v>
      </c>
    </row>
    <row r="1516" spans="1:3" x14ac:dyDescent="0.25">
      <c r="A1516" t="s">
        <v>1625</v>
      </c>
      <c r="B1516" t="s">
        <v>128</v>
      </c>
      <c r="C1516">
        <v>1.5</v>
      </c>
    </row>
    <row r="1517" spans="1:3" x14ac:dyDescent="0.25">
      <c r="A1517" t="s">
        <v>1626</v>
      </c>
      <c r="B1517" t="s">
        <v>128</v>
      </c>
      <c r="C1517">
        <v>0.55000000000000004</v>
      </c>
    </row>
    <row r="1518" spans="1:3" x14ac:dyDescent="0.25">
      <c r="A1518" t="s">
        <v>1627</v>
      </c>
      <c r="B1518" t="s">
        <v>128</v>
      </c>
      <c r="C1518">
        <v>0.65</v>
      </c>
    </row>
    <row r="1519" spans="1:3" x14ac:dyDescent="0.25">
      <c r="A1519" t="s">
        <v>1628</v>
      </c>
      <c r="B1519" t="s">
        <v>128</v>
      </c>
      <c r="C1519">
        <v>1.1000000000000001</v>
      </c>
    </row>
    <row r="1520" spans="1:3" x14ac:dyDescent="0.25">
      <c r="A1520" t="s">
        <v>1629</v>
      </c>
      <c r="B1520" t="s">
        <v>128</v>
      </c>
      <c r="C1520">
        <v>0.35</v>
      </c>
    </row>
    <row r="1521" spans="1:3" x14ac:dyDescent="0.25">
      <c r="A1521" t="s">
        <v>1630</v>
      </c>
      <c r="B1521" t="s">
        <v>128</v>
      </c>
      <c r="C1521">
        <v>1.55</v>
      </c>
    </row>
    <row r="1522" spans="1:3" x14ac:dyDescent="0.25">
      <c r="A1522" t="s">
        <v>1631</v>
      </c>
      <c r="B1522" t="s">
        <v>128</v>
      </c>
      <c r="C1522">
        <v>0.45</v>
      </c>
    </row>
    <row r="1523" spans="1:3" x14ac:dyDescent="0.25">
      <c r="A1523" t="s">
        <v>1632</v>
      </c>
      <c r="B1523" t="s">
        <v>128</v>
      </c>
      <c r="C1523">
        <v>0.6</v>
      </c>
    </row>
    <row r="1524" spans="1:3" x14ac:dyDescent="0.25">
      <c r="A1524" t="s">
        <v>1633</v>
      </c>
      <c r="B1524" t="s">
        <v>128</v>
      </c>
      <c r="C1524">
        <v>0.65</v>
      </c>
    </row>
    <row r="1525" spans="1:3" x14ac:dyDescent="0.25">
      <c r="A1525" t="s">
        <v>1634</v>
      </c>
      <c r="B1525" t="s">
        <v>110</v>
      </c>
      <c r="C1525">
        <v>1.3</v>
      </c>
    </row>
    <row r="1526" spans="1:3" x14ac:dyDescent="0.25">
      <c r="A1526" t="s">
        <v>1635</v>
      </c>
      <c r="B1526" t="s">
        <v>110</v>
      </c>
      <c r="C1526">
        <v>1.3</v>
      </c>
    </row>
    <row r="1527" spans="1:3" x14ac:dyDescent="0.25">
      <c r="A1527" t="s">
        <v>1636</v>
      </c>
      <c r="B1527" t="s">
        <v>110</v>
      </c>
      <c r="C1527">
        <v>1.1000000000000001</v>
      </c>
    </row>
    <row r="1528" spans="1:3" x14ac:dyDescent="0.25">
      <c r="A1528" t="s">
        <v>1637</v>
      </c>
      <c r="B1528" t="s">
        <v>110</v>
      </c>
      <c r="C1528">
        <v>0.95</v>
      </c>
    </row>
    <row r="1529" spans="1:3" x14ac:dyDescent="0.25">
      <c r="A1529" t="s">
        <v>1638</v>
      </c>
      <c r="B1529" t="s">
        <v>110</v>
      </c>
      <c r="C1529">
        <v>1.1000000000000001</v>
      </c>
    </row>
    <row r="1530" spans="1:3" x14ac:dyDescent="0.25">
      <c r="A1530" t="s">
        <v>1639</v>
      </c>
      <c r="B1530" t="s">
        <v>110</v>
      </c>
      <c r="C1530">
        <v>1.1000000000000001</v>
      </c>
    </row>
    <row r="1531" spans="1:3" x14ac:dyDescent="0.25">
      <c r="A1531" t="s">
        <v>1640</v>
      </c>
      <c r="B1531" t="s">
        <v>110</v>
      </c>
      <c r="C1531">
        <v>0.95</v>
      </c>
    </row>
    <row r="1532" spans="1:3" x14ac:dyDescent="0.25">
      <c r="A1532" t="s">
        <v>1641</v>
      </c>
      <c r="B1532" t="s">
        <v>110</v>
      </c>
      <c r="C1532">
        <v>1</v>
      </c>
    </row>
    <row r="1533" spans="1:3" x14ac:dyDescent="0.25">
      <c r="A1533" t="s">
        <v>1642</v>
      </c>
      <c r="B1533" t="s">
        <v>110</v>
      </c>
      <c r="C1533">
        <v>1.05</v>
      </c>
    </row>
    <row r="1534" spans="1:3" x14ac:dyDescent="0.25">
      <c r="A1534" t="s">
        <v>1643</v>
      </c>
      <c r="B1534" t="s">
        <v>110</v>
      </c>
      <c r="C1534">
        <v>1.1499999999999999</v>
      </c>
    </row>
    <row r="1535" spans="1:3" x14ac:dyDescent="0.25">
      <c r="A1535" t="s">
        <v>1644</v>
      </c>
      <c r="B1535" t="s">
        <v>110</v>
      </c>
      <c r="C1535">
        <v>0.9</v>
      </c>
    </row>
    <row r="1536" spans="1:3" x14ac:dyDescent="0.25">
      <c r="A1536" t="s">
        <v>1645</v>
      </c>
      <c r="B1536" t="s">
        <v>110</v>
      </c>
      <c r="C1536">
        <v>1.1000000000000001</v>
      </c>
    </row>
    <row r="1537" spans="1:3" x14ac:dyDescent="0.25">
      <c r="A1537" t="s">
        <v>1646</v>
      </c>
      <c r="B1537" t="s">
        <v>110</v>
      </c>
      <c r="C1537">
        <v>1.3</v>
      </c>
    </row>
    <row r="1538" spans="1:3" x14ac:dyDescent="0.25">
      <c r="A1538" t="s">
        <v>1647</v>
      </c>
      <c r="B1538" t="s">
        <v>110</v>
      </c>
      <c r="C1538">
        <v>0.95</v>
      </c>
    </row>
    <row r="1539" spans="1:3" x14ac:dyDescent="0.25">
      <c r="A1539" t="s">
        <v>1648</v>
      </c>
      <c r="B1539" t="s">
        <v>110</v>
      </c>
      <c r="C1539">
        <v>1.2</v>
      </c>
    </row>
    <row r="1540" spans="1:3" x14ac:dyDescent="0.25">
      <c r="A1540" t="s">
        <v>1649</v>
      </c>
      <c r="B1540" t="s">
        <v>110</v>
      </c>
      <c r="C1540">
        <v>1.05</v>
      </c>
    </row>
    <row r="1541" spans="1:3" x14ac:dyDescent="0.25">
      <c r="A1541" t="s">
        <v>1650</v>
      </c>
      <c r="B1541" t="s">
        <v>110</v>
      </c>
      <c r="C1541">
        <v>1.3</v>
      </c>
    </row>
    <row r="1542" spans="1:3" x14ac:dyDescent="0.25">
      <c r="A1542" t="s">
        <v>1651</v>
      </c>
      <c r="B1542" t="s">
        <v>110</v>
      </c>
      <c r="C1542">
        <v>1</v>
      </c>
    </row>
    <row r="1543" spans="1:3" x14ac:dyDescent="0.25">
      <c r="A1543" t="s">
        <v>1652</v>
      </c>
      <c r="B1543" t="s">
        <v>110</v>
      </c>
      <c r="C1543">
        <v>1.2</v>
      </c>
    </row>
    <row r="1544" spans="1:3" x14ac:dyDescent="0.25">
      <c r="A1544" t="s">
        <v>1653</v>
      </c>
      <c r="B1544" t="s">
        <v>110</v>
      </c>
      <c r="C1544">
        <v>1.1000000000000001</v>
      </c>
    </row>
    <row r="1545" spans="1:3" x14ac:dyDescent="0.25">
      <c r="A1545" t="s">
        <v>1654</v>
      </c>
      <c r="B1545" t="s">
        <v>110</v>
      </c>
      <c r="C1545">
        <v>1.4</v>
      </c>
    </row>
    <row r="1546" spans="1:3" x14ac:dyDescent="0.25">
      <c r="A1546" t="s">
        <v>1655</v>
      </c>
      <c r="B1546" t="s">
        <v>110</v>
      </c>
      <c r="C1546">
        <v>0.85</v>
      </c>
    </row>
    <row r="1547" spans="1:3" x14ac:dyDescent="0.25">
      <c r="A1547" t="s">
        <v>1656</v>
      </c>
      <c r="B1547" t="s">
        <v>110</v>
      </c>
      <c r="C1547">
        <v>1.1000000000000001</v>
      </c>
    </row>
    <row r="1548" spans="1:3" x14ac:dyDescent="0.25">
      <c r="A1548" t="s">
        <v>1657</v>
      </c>
      <c r="B1548" t="s">
        <v>110</v>
      </c>
      <c r="C1548">
        <v>1.05</v>
      </c>
    </row>
    <row r="1549" spans="1:3" x14ac:dyDescent="0.25">
      <c r="A1549" t="s">
        <v>1658</v>
      </c>
      <c r="B1549" t="s">
        <v>110</v>
      </c>
      <c r="C1549">
        <v>0.95</v>
      </c>
    </row>
    <row r="1550" spans="1:3" x14ac:dyDescent="0.25">
      <c r="A1550" t="s">
        <v>1659</v>
      </c>
      <c r="B1550" t="s">
        <v>110</v>
      </c>
      <c r="C1550">
        <v>1</v>
      </c>
    </row>
    <row r="1551" spans="1:3" x14ac:dyDescent="0.25">
      <c r="A1551" t="s">
        <v>1660</v>
      </c>
      <c r="B1551" t="s">
        <v>110</v>
      </c>
      <c r="C1551">
        <v>1.1000000000000001</v>
      </c>
    </row>
    <row r="1552" spans="1:3" x14ac:dyDescent="0.25">
      <c r="A1552" t="s">
        <v>1661</v>
      </c>
      <c r="B1552" t="s">
        <v>110</v>
      </c>
      <c r="C1552">
        <v>1.2</v>
      </c>
    </row>
    <row r="1553" spans="1:3" x14ac:dyDescent="0.25">
      <c r="A1553" t="s">
        <v>1662</v>
      </c>
      <c r="B1553" t="s">
        <v>110</v>
      </c>
      <c r="C1553">
        <v>0.8</v>
      </c>
    </row>
    <row r="1554" spans="1:3" x14ac:dyDescent="0.25">
      <c r="A1554" t="s">
        <v>1663</v>
      </c>
      <c r="B1554" t="s">
        <v>110</v>
      </c>
      <c r="C1554">
        <v>0.85</v>
      </c>
    </row>
    <row r="1555" spans="1:3" x14ac:dyDescent="0.25">
      <c r="A1555" t="s">
        <v>1664</v>
      </c>
      <c r="B1555" t="s">
        <v>110</v>
      </c>
      <c r="C1555">
        <v>1.05</v>
      </c>
    </row>
    <row r="1556" spans="1:3" x14ac:dyDescent="0.25">
      <c r="A1556" t="s">
        <v>1665</v>
      </c>
      <c r="B1556" t="s">
        <v>110</v>
      </c>
      <c r="C1556">
        <v>1.1000000000000001</v>
      </c>
    </row>
    <row r="1557" spans="1:3" x14ac:dyDescent="0.25">
      <c r="A1557" t="s">
        <v>1666</v>
      </c>
      <c r="B1557" t="s">
        <v>110</v>
      </c>
      <c r="C1557">
        <v>0.9</v>
      </c>
    </row>
    <row r="1558" spans="1:3" x14ac:dyDescent="0.25">
      <c r="A1558" t="s">
        <v>1667</v>
      </c>
      <c r="B1558" t="s">
        <v>110</v>
      </c>
      <c r="C1558">
        <v>1</v>
      </c>
    </row>
    <row r="1559" spans="1:3" x14ac:dyDescent="0.25">
      <c r="A1559" t="s">
        <v>1668</v>
      </c>
      <c r="B1559" t="s">
        <v>78</v>
      </c>
      <c r="C1559">
        <v>1.2</v>
      </c>
    </row>
    <row r="1560" spans="1:3" x14ac:dyDescent="0.25">
      <c r="A1560" t="s">
        <v>1669</v>
      </c>
      <c r="B1560" t="s">
        <v>78</v>
      </c>
      <c r="C1560">
        <v>1.2</v>
      </c>
    </row>
    <row r="1561" spans="1:3" x14ac:dyDescent="0.25">
      <c r="A1561" t="s">
        <v>1670</v>
      </c>
      <c r="B1561" t="s">
        <v>78</v>
      </c>
      <c r="C1561">
        <v>1.3</v>
      </c>
    </row>
    <row r="1562" spans="1:3" x14ac:dyDescent="0.25">
      <c r="A1562" t="s">
        <v>1671</v>
      </c>
      <c r="B1562" t="s">
        <v>78</v>
      </c>
      <c r="C1562">
        <v>1.1000000000000001</v>
      </c>
    </row>
    <row r="1563" spans="1:3" x14ac:dyDescent="0.25">
      <c r="A1563" t="s">
        <v>1672</v>
      </c>
      <c r="B1563" t="s">
        <v>78</v>
      </c>
      <c r="C1563">
        <v>1.2</v>
      </c>
    </row>
    <row r="1564" spans="1:3" x14ac:dyDescent="0.25">
      <c r="A1564" t="s">
        <v>1673</v>
      </c>
      <c r="B1564" t="s">
        <v>78</v>
      </c>
      <c r="C1564">
        <v>0.9</v>
      </c>
    </row>
    <row r="1565" spans="1:3" x14ac:dyDescent="0.25">
      <c r="A1565" t="s">
        <v>1674</v>
      </c>
      <c r="B1565" t="s">
        <v>78</v>
      </c>
      <c r="C1565">
        <v>0.95</v>
      </c>
    </row>
    <row r="1566" spans="1:3" x14ac:dyDescent="0.25">
      <c r="A1566" t="s">
        <v>1675</v>
      </c>
      <c r="B1566" t="s">
        <v>78</v>
      </c>
      <c r="C1566">
        <v>1.3</v>
      </c>
    </row>
    <row r="1567" spans="1:3" x14ac:dyDescent="0.25">
      <c r="A1567" t="s">
        <v>1676</v>
      </c>
      <c r="B1567" t="s">
        <v>78</v>
      </c>
      <c r="C1567">
        <v>1.1000000000000001</v>
      </c>
    </row>
    <row r="1568" spans="1:3" x14ac:dyDescent="0.25">
      <c r="A1568" t="s">
        <v>1677</v>
      </c>
      <c r="B1568" t="s">
        <v>78</v>
      </c>
      <c r="C1568">
        <v>1.1000000000000001</v>
      </c>
    </row>
    <row r="1569" spans="1:3" x14ac:dyDescent="0.25">
      <c r="A1569" t="s">
        <v>1678</v>
      </c>
      <c r="B1569" t="s">
        <v>78</v>
      </c>
      <c r="C1569">
        <v>0.8</v>
      </c>
    </row>
    <row r="1570" spans="1:3" x14ac:dyDescent="0.25">
      <c r="A1570" t="s">
        <v>1679</v>
      </c>
      <c r="B1570" t="s">
        <v>78</v>
      </c>
      <c r="C1570">
        <v>1.1000000000000001</v>
      </c>
    </row>
    <row r="1571" spans="1:3" x14ac:dyDescent="0.25">
      <c r="A1571" t="s">
        <v>1680</v>
      </c>
      <c r="B1571" t="s">
        <v>33</v>
      </c>
      <c r="C1571">
        <v>1.4</v>
      </c>
    </row>
    <row r="1572" spans="1:3" x14ac:dyDescent="0.25">
      <c r="A1572" t="s">
        <v>1681</v>
      </c>
      <c r="B1572" t="s">
        <v>33</v>
      </c>
      <c r="C1572">
        <v>1.5</v>
      </c>
    </row>
    <row r="1573" spans="1:3" x14ac:dyDescent="0.25">
      <c r="A1573" t="s">
        <v>1682</v>
      </c>
      <c r="B1573" t="s">
        <v>33</v>
      </c>
      <c r="C1573">
        <v>1.4</v>
      </c>
    </row>
    <row r="1574" spans="1:3" x14ac:dyDescent="0.25">
      <c r="A1574" t="s">
        <v>1683</v>
      </c>
      <c r="B1574" t="s">
        <v>33</v>
      </c>
      <c r="C1574">
        <v>1.1499999999999999</v>
      </c>
    </row>
    <row r="1575" spans="1:3" x14ac:dyDescent="0.25">
      <c r="A1575" t="s">
        <v>1684</v>
      </c>
      <c r="B1575" t="s">
        <v>33</v>
      </c>
      <c r="C1575">
        <v>1.55</v>
      </c>
    </row>
    <row r="1576" spans="1:3" x14ac:dyDescent="0.25">
      <c r="A1576" t="s">
        <v>1685</v>
      </c>
      <c r="B1576" t="s">
        <v>33</v>
      </c>
      <c r="C1576">
        <v>1.05</v>
      </c>
    </row>
    <row r="1577" spans="1:3" x14ac:dyDescent="0.25">
      <c r="A1577" t="s">
        <v>1686</v>
      </c>
      <c r="B1577" t="s">
        <v>33</v>
      </c>
      <c r="C1577">
        <v>1.1499999999999999</v>
      </c>
    </row>
    <row r="1578" spans="1:3" x14ac:dyDescent="0.25">
      <c r="A1578" t="s">
        <v>1687</v>
      </c>
      <c r="B1578" t="s">
        <v>33</v>
      </c>
      <c r="C1578">
        <v>1.3</v>
      </c>
    </row>
    <row r="1579" spans="1:3" x14ac:dyDescent="0.25">
      <c r="A1579" t="s">
        <v>1688</v>
      </c>
      <c r="B1579" t="s">
        <v>33</v>
      </c>
      <c r="C1579">
        <v>1.25</v>
      </c>
    </row>
    <row r="1580" spans="1:3" x14ac:dyDescent="0.25">
      <c r="A1580" t="s">
        <v>1689</v>
      </c>
      <c r="B1580" t="s">
        <v>42</v>
      </c>
      <c r="C1580">
        <v>1.55</v>
      </c>
    </row>
    <row r="1581" spans="1:3" x14ac:dyDescent="0.25">
      <c r="A1581" t="s">
        <v>1690</v>
      </c>
      <c r="B1581" t="s">
        <v>42</v>
      </c>
      <c r="C1581">
        <v>1.5</v>
      </c>
    </row>
    <row r="1582" spans="1:3" x14ac:dyDescent="0.25">
      <c r="A1582" t="s">
        <v>1691</v>
      </c>
      <c r="B1582" t="s">
        <v>42</v>
      </c>
      <c r="C1582">
        <v>1.65</v>
      </c>
    </row>
    <row r="1583" spans="1:3" x14ac:dyDescent="0.25">
      <c r="A1583" t="s">
        <v>1692</v>
      </c>
      <c r="B1583" t="s">
        <v>42</v>
      </c>
      <c r="C1583">
        <v>1.1499999999999999</v>
      </c>
    </row>
    <row r="1584" spans="1:3" x14ac:dyDescent="0.25">
      <c r="A1584" t="s">
        <v>1693</v>
      </c>
      <c r="B1584" t="s">
        <v>42</v>
      </c>
      <c r="C1584">
        <v>1.1000000000000001</v>
      </c>
    </row>
    <row r="1585" spans="1:3" x14ac:dyDescent="0.25">
      <c r="A1585" t="s">
        <v>1694</v>
      </c>
      <c r="B1585" t="s">
        <v>42</v>
      </c>
      <c r="C1585">
        <v>1.1000000000000001</v>
      </c>
    </row>
    <row r="1586" spans="1:3" x14ac:dyDescent="0.25">
      <c r="A1586" t="s">
        <v>1695</v>
      </c>
      <c r="B1586" t="s">
        <v>42</v>
      </c>
      <c r="C1586">
        <v>1.2</v>
      </c>
    </row>
    <row r="1587" spans="1:3" x14ac:dyDescent="0.25">
      <c r="A1587" t="s">
        <v>1696</v>
      </c>
      <c r="B1587" t="s">
        <v>42</v>
      </c>
      <c r="C1587">
        <v>1.2</v>
      </c>
    </row>
    <row r="1588" spans="1:3" x14ac:dyDescent="0.25">
      <c r="A1588" t="s">
        <v>1697</v>
      </c>
      <c r="B1588" t="s">
        <v>42</v>
      </c>
      <c r="C1588">
        <v>1.1499999999999999</v>
      </c>
    </row>
    <row r="1589" spans="1:3" x14ac:dyDescent="0.25">
      <c r="A1589" t="s">
        <v>1698</v>
      </c>
      <c r="B1589" t="s">
        <v>42</v>
      </c>
      <c r="C1589">
        <v>1.2</v>
      </c>
    </row>
    <row r="1590" spans="1:3" x14ac:dyDescent="0.25">
      <c r="A1590" t="s">
        <v>1699</v>
      </c>
      <c r="B1590" t="s">
        <v>42</v>
      </c>
      <c r="C1590">
        <v>1.1000000000000001</v>
      </c>
    </row>
    <row r="1591" spans="1:3" x14ac:dyDescent="0.25">
      <c r="A1591" t="s">
        <v>1700</v>
      </c>
      <c r="B1591" t="s">
        <v>42</v>
      </c>
      <c r="C1591">
        <v>1.25</v>
      </c>
    </row>
    <row r="1592" spans="1:3" x14ac:dyDescent="0.25">
      <c r="A1592" t="s">
        <v>1701</v>
      </c>
      <c r="B1592" t="s">
        <v>42</v>
      </c>
      <c r="C1592">
        <v>1.35</v>
      </c>
    </row>
    <row r="1593" spans="1:3" x14ac:dyDescent="0.25">
      <c r="A1593" t="s">
        <v>1702</v>
      </c>
      <c r="B1593" t="s">
        <v>42</v>
      </c>
      <c r="C1593">
        <v>1.45</v>
      </c>
    </row>
    <row r="1594" spans="1:3" x14ac:dyDescent="0.25">
      <c r="A1594" t="s">
        <v>1703</v>
      </c>
      <c r="B1594" t="s">
        <v>42</v>
      </c>
      <c r="C1594">
        <v>1.25</v>
      </c>
    </row>
    <row r="1595" spans="1:3" x14ac:dyDescent="0.25">
      <c r="A1595" t="s">
        <v>1704</v>
      </c>
      <c r="B1595" t="s">
        <v>44</v>
      </c>
      <c r="C1595">
        <v>1.25</v>
      </c>
    </row>
    <row r="1596" spans="1:3" x14ac:dyDescent="0.25">
      <c r="A1596" t="s">
        <v>1705</v>
      </c>
      <c r="B1596" t="s">
        <v>44</v>
      </c>
      <c r="C1596">
        <v>0.75</v>
      </c>
    </row>
    <row r="1597" spans="1:3" x14ac:dyDescent="0.25">
      <c r="A1597" t="s">
        <v>1706</v>
      </c>
      <c r="B1597" t="s">
        <v>44</v>
      </c>
      <c r="C1597">
        <v>1.1499999999999999</v>
      </c>
    </row>
    <row r="1598" spans="1:3" x14ac:dyDescent="0.25">
      <c r="A1598" t="s">
        <v>1707</v>
      </c>
      <c r="B1598" t="s">
        <v>44</v>
      </c>
      <c r="C1598">
        <v>0.95</v>
      </c>
    </row>
    <row r="1599" spans="1:3" x14ac:dyDescent="0.25">
      <c r="A1599" t="s">
        <v>1708</v>
      </c>
      <c r="B1599" t="s">
        <v>44</v>
      </c>
      <c r="C1599">
        <v>0.7</v>
      </c>
    </row>
    <row r="1600" spans="1:3" x14ac:dyDescent="0.25">
      <c r="A1600" t="s">
        <v>1709</v>
      </c>
      <c r="B1600" t="s">
        <v>44</v>
      </c>
      <c r="C1600">
        <v>1.1000000000000001</v>
      </c>
    </row>
    <row r="1601" spans="1:3" x14ac:dyDescent="0.25">
      <c r="A1601" t="s">
        <v>1710</v>
      </c>
      <c r="B1601" t="s">
        <v>44</v>
      </c>
      <c r="C1601">
        <v>0.95</v>
      </c>
    </row>
    <row r="1602" spans="1:3" x14ac:dyDescent="0.25">
      <c r="A1602" t="s">
        <v>1711</v>
      </c>
      <c r="B1602" t="s">
        <v>44</v>
      </c>
      <c r="C1602">
        <v>1</v>
      </c>
    </row>
    <row r="1603" spans="1:3" x14ac:dyDescent="0.25">
      <c r="A1603" t="s">
        <v>1712</v>
      </c>
      <c r="B1603" t="s">
        <v>44</v>
      </c>
      <c r="C1603">
        <v>0.95</v>
      </c>
    </row>
    <row r="1604" spans="1:3" x14ac:dyDescent="0.25">
      <c r="A1604" t="s">
        <v>1713</v>
      </c>
      <c r="B1604" t="s">
        <v>44</v>
      </c>
      <c r="C1604">
        <v>1.25</v>
      </c>
    </row>
    <row r="1605" spans="1:3" x14ac:dyDescent="0.25">
      <c r="A1605" t="s">
        <v>1714</v>
      </c>
      <c r="B1605" t="s">
        <v>44</v>
      </c>
      <c r="C1605">
        <v>1.3</v>
      </c>
    </row>
    <row r="1606" spans="1:3" x14ac:dyDescent="0.25">
      <c r="A1606" t="s">
        <v>1715</v>
      </c>
      <c r="B1606" t="s">
        <v>44</v>
      </c>
      <c r="C1606">
        <v>0.9</v>
      </c>
    </row>
    <row r="1607" spans="1:3" x14ac:dyDescent="0.25">
      <c r="A1607" t="s">
        <v>1716</v>
      </c>
      <c r="B1607" t="s">
        <v>44</v>
      </c>
      <c r="C1607">
        <v>0.9</v>
      </c>
    </row>
    <row r="1608" spans="1:3" x14ac:dyDescent="0.25">
      <c r="A1608" t="s">
        <v>1717</v>
      </c>
      <c r="B1608" t="s">
        <v>44</v>
      </c>
      <c r="C1608">
        <v>0.95</v>
      </c>
    </row>
    <row r="1609" spans="1:3" x14ac:dyDescent="0.25">
      <c r="A1609" t="s">
        <v>1718</v>
      </c>
      <c r="B1609" t="s">
        <v>44</v>
      </c>
      <c r="C1609">
        <v>1.2</v>
      </c>
    </row>
    <row r="1610" spans="1:3" x14ac:dyDescent="0.25">
      <c r="A1610" t="s">
        <v>1719</v>
      </c>
      <c r="B1610" t="s">
        <v>44</v>
      </c>
      <c r="C1610">
        <v>1</v>
      </c>
    </row>
    <row r="1611" spans="1:3" x14ac:dyDescent="0.25">
      <c r="A1611" t="s">
        <v>1720</v>
      </c>
      <c r="B1611" t="s">
        <v>44</v>
      </c>
      <c r="C1611">
        <v>1.2</v>
      </c>
    </row>
    <row r="1612" spans="1:3" x14ac:dyDescent="0.25">
      <c r="A1612" t="s">
        <v>1721</v>
      </c>
      <c r="B1612" t="s">
        <v>44</v>
      </c>
      <c r="C1612">
        <v>1.1000000000000001</v>
      </c>
    </row>
    <row r="1613" spans="1:3" x14ac:dyDescent="0.25">
      <c r="A1613" t="s">
        <v>1722</v>
      </c>
      <c r="B1613" t="s">
        <v>44</v>
      </c>
      <c r="C1613">
        <v>0.85</v>
      </c>
    </row>
    <row r="1614" spans="1:3" x14ac:dyDescent="0.25">
      <c r="A1614" t="s">
        <v>1723</v>
      </c>
      <c r="B1614" t="s">
        <v>44</v>
      </c>
    </row>
    <row r="1615" spans="1:3" x14ac:dyDescent="0.25">
      <c r="A1615" t="s">
        <v>1724</v>
      </c>
      <c r="B1615" t="s">
        <v>44</v>
      </c>
      <c r="C1615">
        <v>0.9</v>
      </c>
    </row>
    <row r="1616" spans="1:3" x14ac:dyDescent="0.25">
      <c r="A1616" t="s">
        <v>1725</v>
      </c>
      <c r="B1616" t="s">
        <v>44</v>
      </c>
      <c r="C1616">
        <v>1</v>
      </c>
    </row>
    <row r="1617" spans="1:3" x14ac:dyDescent="0.25">
      <c r="A1617" t="s">
        <v>1726</v>
      </c>
      <c r="B1617" t="s">
        <v>44</v>
      </c>
      <c r="C1617">
        <v>1.05</v>
      </c>
    </row>
    <row r="1618" spans="1:3" x14ac:dyDescent="0.25">
      <c r="A1618" t="s">
        <v>1727</v>
      </c>
      <c r="B1618" t="s">
        <v>44</v>
      </c>
      <c r="C1618">
        <v>0.9</v>
      </c>
    </row>
    <row r="1619" spans="1:3" x14ac:dyDescent="0.25">
      <c r="A1619" t="s">
        <v>1728</v>
      </c>
      <c r="B1619" t="s">
        <v>44</v>
      </c>
      <c r="C1619">
        <v>1.1499999999999999</v>
      </c>
    </row>
    <row r="1620" spans="1:3" x14ac:dyDescent="0.25">
      <c r="A1620" t="s">
        <v>1729</v>
      </c>
      <c r="B1620" t="s">
        <v>44</v>
      </c>
      <c r="C1620">
        <v>0.7</v>
      </c>
    </row>
    <row r="1621" spans="1:3" x14ac:dyDescent="0.25">
      <c r="A1621" t="s">
        <v>1730</v>
      </c>
      <c r="B1621" t="s">
        <v>103</v>
      </c>
      <c r="C1621">
        <v>0.9</v>
      </c>
    </row>
    <row r="1622" spans="1:3" x14ac:dyDescent="0.25">
      <c r="A1622" t="s">
        <v>1731</v>
      </c>
      <c r="B1622" t="s">
        <v>103</v>
      </c>
      <c r="C1622">
        <v>0.8</v>
      </c>
    </row>
    <row r="1623" spans="1:3" x14ac:dyDescent="0.25">
      <c r="A1623" t="s">
        <v>1732</v>
      </c>
      <c r="B1623" t="s">
        <v>103</v>
      </c>
      <c r="C1623">
        <v>0.7</v>
      </c>
    </row>
    <row r="1624" spans="1:3" x14ac:dyDescent="0.25">
      <c r="A1624" t="s">
        <v>1733</v>
      </c>
      <c r="B1624" t="s">
        <v>103</v>
      </c>
      <c r="C1624">
        <v>0.75</v>
      </c>
    </row>
    <row r="1625" spans="1:3" x14ac:dyDescent="0.25">
      <c r="A1625" t="s">
        <v>1734</v>
      </c>
      <c r="B1625" t="s">
        <v>103</v>
      </c>
      <c r="C1625">
        <v>0.7</v>
      </c>
    </row>
    <row r="1626" spans="1:3" x14ac:dyDescent="0.25">
      <c r="A1626" t="s">
        <v>1735</v>
      </c>
      <c r="B1626" t="s">
        <v>103</v>
      </c>
      <c r="C1626">
        <v>1.5</v>
      </c>
    </row>
    <row r="1627" spans="1:3" x14ac:dyDescent="0.25">
      <c r="A1627" t="s">
        <v>1736</v>
      </c>
      <c r="B1627" t="s">
        <v>103</v>
      </c>
      <c r="C1627">
        <v>0.65</v>
      </c>
    </row>
    <row r="1628" spans="1:3" x14ac:dyDescent="0.25">
      <c r="A1628" t="s">
        <v>1737</v>
      </c>
      <c r="B1628" t="s">
        <v>103</v>
      </c>
    </row>
    <row r="1629" spans="1:3" x14ac:dyDescent="0.25">
      <c r="A1629" t="s">
        <v>1738</v>
      </c>
      <c r="B1629" t="s">
        <v>103</v>
      </c>
      <c r="C1629">
        <v>1.1000000000000001</v>
      </c>
    </row>
    <row r="1630" spans="1:3" x14ac:dyDescent="0.25">
      <c r="A1630" t="s">
        <v>1739</v>
      </c>
      <c r="B1630" t="s">
        <v>103</v>
      </c>
      <c r="C1630">
        <v>1.05</v>
      </c>
    </row>
    <row r="1631" spans="1:3" x14ac:dyDescent="0.25">
      <c r="A1631" t="s">
        <v>1740</v>
      </c>
      <c r="B1631" t="s">
        <v>103</v>
      </c>
      <c r="C1631">
        <v>1</v>
      </c>
    </row>
    <row r="1632" spans="1:3" x14ac:dyDescent="0.25">
      <c r="A1632" t="s">
        <v>1741</v>
      </c>
      <c r="B1632" t="s">
        <v>103</v>
      </c>
    </row>
    <row r="1633" spans="1:3" x14ac:dyDescent="0.25">
      <c r="A1633" t="s">
        <v>1742</v>
      </c>
      <c r="B1633" t="s">
        <v>103</v>
      </c>
      <c r="C1633">
        <v>1.2</v>
      </c>
    </row>
    <row r="1634" spans="1:3" x14ac:dyDescent="0.25">
      <c r="A1634" t="s">
        <v>1743</v>
      </c>
      <c r="B1634" t="s">
        <v>103</v>
      </c>
      <c r="C1634">
        <v>0.7</v>
      </c>
    </row>
    <row r="1635" spans="1:3" x14ac:dyDescent="0.25">
      <c r="A1635" t="s">
        <v>1744</v>
      </c>
      <c r="B1635" t="s">
        <v>103</v>
      </c>
      <c r="C1635">
        <v>0.8</v>
      </c>
    </row>
    <row r="1636" spans="1:3" x14ac:dyDescent="0.25">
      <c r="A1636" t="s">
        <v>1745</v>
      </c>
      <c r="B1636" t="s">
        <v>103</v>
      </c>
      <c r="C1636">
        <v>0.95</v>
      </c>
    </row>
    <row r="1637" spans="1:3" x14ac:dyDescent="0.25">
      <c r="A1637" t="s">
        <v>1746</v>
      </c>
      <c r="B1637" t="s">
        <v>103</v>
      </c>
      <c r="C1637">
        <v>0.65</v>
      </c>
    </row>
    <row r="1638" spans="1:3" x14ac:dyDescent="0.25">
      <c r="A1638" t="s">
        <v>1747</v>
      </c>
      <c r="B1638" t="s">
        <v>103</v>
      </c>
      <c r="C1638">
        <v>0.75</v>
      </c>
    </row>
    <row r="1639" spans="1:3" x14ac:dyDescent="0.25">
      <c r="A1639" t="s">
        <v>1748</v>
      </c>
      <c r="B1639" t="s">
        <v>103</v>
      </c>
      <c r="C1639">
        <v>0.65</v>
      </c>
    </row>
    <row r="1640" spans="1:3" x14ac:dyDescent="0.25">
      <c r="A1640" t="s">
        <v>1749</v>
      </c>
      <c r="B1640" t="s">
        <v>103</v>
      </c>
      <c r="C1640">
        <v>0.95</v>
      </c>
    </row>
    <row r="1641" spans="1:3" x14ac:dyDescent="0.25">
      <c r="A1641" t="s">
        <v>1750</v>
      </c>
      <c r="B1641" t="s">
        <v>103</v>
      </c>
      <c r="C1641">
        <v>1</v>
      </c>
    </row>
    <row r="1642" spans="1:3" x14ac:dyDescent="0.25">
      <c r="A1642" t="s">
        <v>1751</v>
      </c>
      <c r="B1642" t="s">
        <v>103</v>
      </c>
    </row>
    <row r="1643" spans="1:3" x14ac:dyDescent="0.25">
      <c r="A1643" t="s">
        <v>1752</v>
      </c>
      <c r="B1643" t="s">
        <v>87</v>
      </c>
      <c r="C1643">
        <v>0.9</v>
      </c>
    </row>
    <row r="1644" spans="1:3" x14ac:dyDescent="0.25">
      <c r="A1644" t="s">
        <v>1753</v>
      </c>
      <c r="B1644" t="s">
        <v>87</v>
      </c>
      <c r="C1644">
        <v>1</v>
      </c>
    </row>
    <row r="1645" spans="1:3" x14ac:dyDescent="0.25">
      <c r="A1645" t="s">
        <v>1754</v>
      </c>
      <c r="B1645" t="s">
        <v>87</v>
      </c>
      <c r="C1645">
        <v>1.1000000000000001</v>
      </c>
    </row>
    <row r="1646" spans="1:3" x14ac:dyDescent="0.25">
      <c r="A1646" t="s">
        <v>1755</v>
      </c>
      <c r="B1646" t="s">
        <v>87</v>
      </c>
      <c r="C1646">
        <v>0.95</v>
      </c>
    </row>
    <row r="1647" spans="1:3" x14ac:dyDescent="0.25">
      <c r="A1647" t="s">
        <v>1756</v>
      </c>
      <c r="B1647" t="s">
        <v>87</v>
      </c>
      <c r="C1647">
        <v>0.8</v>
      </c>
    </row>
    <row r="1648" spans="1:3" x14ac:dyDescent="0.25">
      <c r="A1648" t="s">
        <v>1757</v>
      </c>
      <c r="B1648" t="s">
        <v>87</v>
      </c>
      <c r="C1648">
        <v>0.85</v>
      </c>
    </row>
    <row r="1649" spans="1:3" x14ac:dyDescent="0.25">
      <c r="A1649" t="s">
        <v>1758</v>
      </c>
      <c r="B1649" t="s">
        <v>75</v>
      </c>
      <c r="C1649">
        <v>0.8</v>
      </c>
    </row>
    <row r="1650" spans="1:3" x14ac:dyDescent="0.25">
      <c r="A1650" t="s">
        <v>1759</v>
      </c>
      <c r="B1650" t="s">
        <v>75</v>
      </c>
      <c r="C1650">
        <v>1.1000000000000001</v>
      </c>
    </row>
    <row r="1651" spans="1:3" x14ac:dyDescent="0.25">
      <c r="A1651" t="s">
        <v>1760</v>
      </c>
      <c r="B1651" t="s">
        <v>75</v>
      </c>
      <c r="C1651">
        <v>1.05</v>
      </c>
    </row>
    <row r="1652" spans="1:3" x14ac:dyDescent="0.25">
      <c r="A1652" t="s">
        <v>1761</v>
      </c>
      <c r="B1652" t="s">
        <v>75</v>
      </c>
      <c r="C1652">
        <v>0.75</v>
      </c>
    </row>
    <row r="1653" spans="1:3" x14ac:dyDescent="0.25">
      <c r="A1653" t="s">
        <v>1762</v>
      </c>
      <c r="B1653" t="s">
        <v>75</v>
      </c>
      <c r="C1653">
        <v>0.85</v>
      </c>
    </row>
    <row r="1654" spans="1:3" x14ac:dyDescent="0.25">
      <c r="A1654" t="s">
        <v>1763</v>
      </c>
      <c r="B1654" t="s">
        <v>75</v>
      </c>
      <c r="C1654">
        <v>0.95</v>
      </c>
    </row>
    <row r="1655" spans="1:3" x14ac:dyDescent="0.25">
      <c r="A1655" t="s">
        <v>1764</v>
      </c>
      <c r="B1655" t="s">
        <v>75</v>
      </c>
      <c r="C1655">
        <v>1.1000000000000001</v>
      </c>
    </row>
    <row r="1656" spans="1:3" x14ac:dyDescent="0.25">
      <c r="A1656" t="s">
        <v>1765</v>
      </c>
      <c r="B1656" t="s">
        <v>75</v>
      </c>
      <c r="C1656">
        <v>1</v>
      </c>
    </row>
    <row r="1657" spans="1:3" x14ac:dyDescent="0.25">
      <c r="A1657" t="s">
        <v>1766</v>
      </c>
      <c r="B1657" t="s">
        <v>79</v>
      </c>
      <c r="C1657">
        <v>0.85</v>
      </c>
    </row>
    <row r="1658" spans="1:3" x14ac:dyDescent="0.25">
      <c r="A1658" t="s">
        <v>1767</v>
      </c>
      <c r="B1658" t="s">
        <v>79</v>
      </c>
      <c r="C1658">
        <v>1</v>
      </c>
    </row>
    <row r="1659" spans="1:3" x14ac:dyDescent="0.25">
      <c r="A1659" t="s">
        <v>1768</v>
      </c>
      <c r="B1659" t="s">
        <v>79</v>
      </c>
      <c r="C1659">
        <v>0.95</v>
      </c>
    </row>
    <row r="1660" spans="1:3" x14ac:dyDescent="0.25">
      <c r="A1660" t="s">
        <v>1769</v>
      </c>
      <c r="B1660" t="s">
        <v>79</v>
      </c>
      <c r="C1660">
        <v>1.05</v>
      </c>
    </row>
    <row r="1661" spans="1:3" x14ac:dyDescent="0.25">
      <c r="A1661" t="s">
        <v>1770</v>
      </c>
      <c r="B1661" t="s">
        <v>79</v>
      </c>
      <c r="C1661">
        <v>1.05</v>
      </c>
    </row>
    <row r="1662" spans="1:3" x14ac:dyDescent="0.25">
      <c r="A1662" t="s">
        <v>1771</v>
      </c>
      <c r="B1662" t="s">
        <v>79</v>
      </c>
      <c r="C1662">
        <v>0.75</v>
      </c>
    </row>
    <row r="1663" spans="1:3" x14ac:dyDescent="0.25">
      <c r="A1663" t="s">
        <v>1772</v>
      </c>
      <c r="B1663" t="s">
        <v>102</v>
      </c>
      <c r="C1663">
        <v>1.1499999999999999</v>
      </c>
    </row>
    <row r="1664" spans="1:3" x14ac:dyDescent="0.25">
      <c r="A1664" t="s">
        <v>1773</v>
      </c>
      <c r="B1664" t="s">
        <v>102</v>
      </c>
      <c r="C1664">
        <v>1.35</v>
      </c>
    </row>
    <row r="1665" spans="1:3" x14ac:dyDescent="0.25">
      <c r="A1665" t="s">
        <v>1774</v>
      </c>
      <c r="B1665" t="s">
        <v>102</v>
      </c>
      <c r="C1665">
        <v>1.05</v>
      </c>
    </row>
    <row r="1666" spans="1:3" x14ac:dyDescent="0.25">
      <c r="A1666" t="s">
        <v>1775</v>
      </c>
      <c r="B1666" t="s">
        <v>102</v>
      </c>
      <c r="C1666">
        <v>1.1000000000000001</v>
      </c>
    </row>
    <row r="1667" spans="1:3" x14ac:dyDescent="0.25">
      <c r="A1667" t="s">
        <v>1776</v>
      </c>
      <c r="B1667" t="s">
        <v>102</v>
      </c>
      <c r="C1667">
        <v>0.9</v>
      </c>
    </row>
    <row r="1668" spans="1:3" x14ac:dyDescent="0.25">
      <c r="A1668" t="s">
        <v>1777</v>
      </c>
      <c r="B1668" t="s">
        <v>102</v>
      </c>
      <c r="C1668">
        <v>1.05</v>
      </c>
    </row>
    <row r="1669" spans="1:3" x14ac:dyDescent="0.25">
      <c r="A1669" t="s">
        <v>1778</v>
      </c>
      <c r="B1669" t="s">
        <v>102</v>
      </c>
      <c r="C1669">
        <v>1.2</v>
      </c>
    </row>
    <row r="1670" spans="1:3" x14ac:dyDescent="0.25">
      <c r="A1670" t="s">
        <v>1779</v>
      </c>
      <c r="B1670" t="s">
        <v>102</v>
      </c>
      <c r="C1670">
        <v>1.1000000000000001</v>
      </c>
    </row>
    <row r="1671" spans="1:3" x14ac:dyDescent="0.25">
      <c r="A1671" t="s">
        <v>1780</v>
      </c>
      <c r="B1671" t="s">
        <v>102</v>
      </c>
      <c r="C1671">
        <v>0.9</v>
      </c>
    </row>
    <row r="1672" spans="1:3" x14ac:dyDescent="0.25">
      <c r="A1672" t="s">
        <v>1781</v>
      </c>
      <c r="B1672" t="s">
        <v>71</v>
      </c>
      <c r="C1672">
        <v>0.9</v>
      </c>
    </row>
    <row r="1673" spans="1:3" x14ac:dyDescent="0.25">
      <c r="A1673" t="s">
        <v>1782</v>
      </c>
      <c r="B1673" t="s">
        <v>71</v>
      </c>
      <c r="C1673">
        <v>1</v>
      </c>
    </row>
    <row r="1674" spans="1:3" x14ac:dyDescent="0.25">
      <c r="A1674" t="s">
        <v>1783</v>
      </c>
      <c r="B1674" t="s">
        <v>71</v>
      </c>
      <c r="C1674">
        <v>0.95</v>
      </c>
    </row>
    <row r="1675" spans="1:3" x14ac:dyDescent="0.25">
      <c r="A1675" t="s">
        <v>1784</v>
      </c>
      <c r="B1675" t="s">
        <v>71</v>
      </c>
      <c r="C1675">
        <v>0.75</v>
      </c>
    </row>
    <row r="1676" spans="1:3" x14ac:dyDescent="0.25">
      <c r="A1676" t="s">
        <v>1785</v>
      </c>
      <c r="B1676" t="s">
        <v>71</v>
      </c>
      <c r="C1676">
        <v>0.75</v>
      </c>
    </row>
    <row r="1677" spans="1:3" x14ac:dyDescent="0.25">
      <c r="A1677" t="s">
        <v>1786</v>
      </c>
      <c r="B1677" t="s">
        <v>71</v>
      </c>
      <c r="C1677">
        <v>0.95</v>
      </c>
    </row>
    <row r="1678" spans="1:3" x14ac:dyDescent="0.25">
      <c r="A1678" t="s">
        <v>1787</v>
      </c>
      <c r="B1678" t="s">
        <v>71</v>
      </c>
      <c r="C1678">
        <v>0.85</v>
      </c>
    </row>
    <row r="1679" spans="1:3" x14ac:dyDescent="0.25">
      <c r="A1679" t="s">
        <v>1788</v>
      </c>
      <c r="B1679" t="s">
        <v>71</v>
      </c>
      <c r="C1679">
        <v>0.95</v>
      </c>
    </row>
    <row r="1680" spans="1:3" x14ac:dyDescent="0.25">
      <c r="A1680" t="s">
        <v>1789</v>
      </c>
      <c r="B1680" t="s">
        <v>71</v>
      </c>
      <c r="C1680">
        <v>1.1000000000000001</v>
      </c>
    </row>
    <row r="1681" spans="1:3" x14ac:dyDescent="0.25">
      <c r="A1681" t="s">
        <v>1790</v>
      </c>
      <c r="B1681" t="s">
        <v>71</v>
      </c>
      <c r="C1681">
        <v>0.85</v>
      </c>
    </row>
    <row r="1682" spans="1:3" x14ac:dyDescent="0.25">
      <c r="A1682" t="s">
        <v>1791</v>
      </c>
      <c r="B1682" t="s">
        <v>71</v>
      </c>
      <c r="C1682">
        <v>1.45</v>
      </c>
    </row>
    <row r="1683" spans="1:3" x14ac:dyDescent="0.25">
      <c r="A1683" t="s">
        <v>1792</v>
      </c>
      <c r="B1683" t="s">
        <v>131</v>
      </c>
      <c r="C1683">
        <v>0.65</v>
      </c>
    </row>
    <row r="1684" spans="1:3" x14ac:dyDescent="0.25">
      <c r="A1684" t="s">
        <v>1793</v>
      </c>
      <c r="B1684" t="s">
        <v>131</v>
      </c>
      <c r="C1684">
        <v>0.85</v>
      </c>
    </row>
    <row r="1685" spans="1:3" x14ac:dyDescent="0.25">
      <c r="A1685" t="s">
        <v>1794</v>
      </c>
      <c r="B1685" t="s">
        <v>131</v>
      </c>
      <c r="C1685">
        <v>0.65</v>
      </c>
    </row>
    <row r="1686" spans="1:3" x14ac:dyDescent="0.25">
      <c r="A1686" t="s">
        <v>1795</v>
      </c>
      <c r="B1686" t="s">
        <v>131</v>
      </c>
      <c r="C1686">
        <v>0.85</v>
      </c>
    </row>
    <row r="1687" spans="1:3" x14ac:dyDescent="0.25">
      <c r="A1687" t="s">
        <v>1796</v>
      </c>
      <c r="B1687" t="s">
        <v>131</v>
      </c>
      <c r="C1687">
        <v>0.9</v>
      </c>
    </row>
    <row r="1688" spans="1:3" x14ac:dyDescent="0.25">
      <c r="A1688" t="s">
        <v>1797</v>
      </c>
      <c r="B1688" t="s">
        <v>131</v>
      </c>
      <c r="C1688">
        <v>0.75</v>
      </c>
    </row>
    <row r="1689" spans="1:3" x14ac:dyDescent="0.25">
      <c r="A1689" t="s">
        <v>1798</v>
      </c>
      <c r="B1689" t="s">
        <v>131</v>
      </c>
      <c r="C1689">
        <v>0.8</v>
      </c>
    </row>
    <row r="1690" spans="1:3" x14ac:dyDescent="0.25">
      <c r="A1690" t="s">
        <v>1799</v>
      </c>
      <c r="B1690" t="s">
        <v>131</v>
      </c>
      <c r="C1690">
        <v>0.8</v>
      </c>
    </row>
    <row r="1691" spans="1:3" x14ac:dyDescent="0.25">
      <c r="A1691" t="s">
        <v>1800</v>
      </c>
      <c r="B1691" t="s">
        <v>98</v>
      </c>
      <c r="C1691">
        <v>0.95</v>
      </c>
    </row>
    <row r="1692" spans="1:3" x14ac:dyDescent="0.25">
      <c r="A1692" t="s">
        <v>1801</v>
      </c>
      <c r="B1692" t="s">
        <v>98</v>
      </c>
      <c r="C1692">
        <v>1.2</v>
      </c>
    </row>
    <row r="1693" spans="1:3" x14ac:dyDescent="0.25">
      <c r="A1693" t="s">
        <v>1802</v>
      </c>
      <c r="B1693" t="s">
        <v>98</v>
      </c>
      <c r="C1693">
        <v>1.1499999999999999</v>
      </c>
    </row>
    <row r="1694" spans="1:3" x14ac:dyDescent="0.25">
      <c r="A1694" t="s">
        <v>1803</v>
      </c>
      <c r="B1694" t="s">
        <v>98</v>
      </c>
      <c r="C1694">
        <v>1.2</v>
      </c>
    </row>
    <row r="1695" spans="1:3" x14ac:dyDescent="0.25">
      <c r="A1695" t="s">
        <v>1804</v>
      </c>
      <c r="B1695" t="s">
        <v>98</v>
      </c>
      <c r="C1695">
        <v>0.9</v>
      </c>
    </row>
    <row r="1696" spans="1:3" x14ac:dyDescent="0.25">
      <c r="A1696" t="s">
        <v>1805</v>
      </c>
      <c r="B1696" t="s">
        <v>98</v>
      </c>
      <c r="C1696">
        <v>0.8</v>
      </c>
    </row>
    <row r="1697" spans="1:3" x14ac:dyDescent="0.25">
      <c r="A1697" t="s">
        <v>1806</v>
      </c>
      <c r="B1697" t="s">
        <v>98</v>
      </c>
      <c r="C1697">
        <v>1.1000000000000001</v>
      </c>
    </row>
    <row r="1698" spans="1:3" x14ac:dyDescent="0.25">
      <c r="A1698" t="s">
        <v>1807</v>
      </c>
      <c r="B1698" t="s">
        <v>98</v>
      </c>
      <c r="C1698">
        <v>1.2</v>
      </c>
    </row>
    <row r="1699" spans="1:3" x14ac:dyDescent="0.25">
      <c r="A1699" t="s">
        <v>1808</v>
      </c>
      <c r="B1699" t="s">
        <v>98</v>
      </c>
      <c r="C1699">
        <v>1.05</v>
      </c>
    </row>
    <row r="1700" spans="1:3" x14ac:dyDescent="0.25">
      <c r="A1700" t="s">
        <v>1809</v>
      </c>
      <c r="B1700" t="s">
        <v>98</v>
      </c>
      <c r="C1700">
        <v>0.95</v>
      </c>
    </row>
    <row r="1701" spans="1:3" x14ac:dyDescent="0.25">
      <c r="A1701" t="s">
        <v>1810</v>
      </c>
      <c r="B1701" t="s">
        <v>98</v>
      </c>
      <c r="C1701">
        <v>1.2</v>
      </c>
    </row>
    <row r="1702" spans="1:3" x14ac:dyDescent="0.25">
      <c r="A1702" t="s">
        <v>1811</v>
      </c>
      <c r="B1702" t="s">
        <v>98</v>
      </c>
      <c r="C1702">
        <v>0.75</v>
      </c>
    </row>
    <row r="1703" spans="1:3" x14ac:dyDescent="0.25">
      <c r="A1703" t="s">
        <v>1812</v>
      </c>
      <c r="B1703" t="s">
        <v>98</v>
      </c>
      <c r="C1703">
        <v>1.35</v>
      </c>
    </row>
    <row r="1704" spans="1:3" x14ac:dyDescent="0.25">
      <c r="A1704" t="s">
        <v>1813</v>
      </c>
      <c r="B1704" t="s">
        <v>98</v>
      </c>
      <c r="C1704">
        <v>1.05</v>
      </c>
    </row>
    <row r="1705" spans="1:3" x14ac:dyDescent="0.25">
      <c r="A1705" t="s">
        <v>1811</v>
      </c>
      <c r="B1705" t="s">
        <v>98</v>
      </c>
      <c r="C1705">
        <v>0.85</v>
      </c>
    </row>
    <row r="1706" spans="1:3" x14ac:dyDescent="0.25">
      <c r="A1706" t="s">
        <v>1812</v>
      </c>
      <c r="B1706" t="s">
        <v>98</v>
      </c>
      <c r="C1706">
        <v>1.1000000000000001</v>
      </c>
    </row>
    <row r="1707" spans="1:3" x14ac:dyDescent="0.25">
      <c r="A1707" t="s">
        <v>1813</v>
      </c>
      <c r="B1707" t="s">
        <v>98</v>
      </c>
      <c r="C1707">
        <v>1.3</v>
      </c>
    </row>
    <row r="1708" spans="1:3" x14ac:dyDescent="0.25">
      <c r="A1708" t="s">
        <v>1810</v>
      </c>
      <c r="B1708" t="s">
        <v>98</v>
      </c>
      <c r="C1708">
        <v>1.6</v>
      </c>
    </row>
    <row r="1709" spans="1:3" x14ac:dyDescent="0.25">
      <c r="A1709" t="s">
        <v>1814</v>
      </c>
      <c r="B1709" t="s">
        <v>98</v>
      </c>
      <c r="C1709">
        <v>0.9</v>
      </c>
    </row>
    <row r="1710" spans="1:3" x14ac:dyDescent="0.25">
      <c r="A1710" t="s">
        <v>1812</v>
      </c>
      <c r="B1710" t="s">
        <v>98</v>
      </c>
      <c r="C1710">
        <v>1.1000000000000001</v>
      </c>
    </row>
    <row r="1711" spans="1:3" x14ac:dyDescent="0.25">
      <c r="A1711" t="s">
        <v>1813</v>
      </c>
      <c r="B1711" t="s">
        <v>98</v>
      </c>
      <c r="C1711">
        <v>1.25</v>
      </c>
    </row>
  </sheetData>
  <pageMargins left="0.7" right="0.7" top="0.75" bottom="0.75" header="0.3" footer="0.3"/>
  <pageSetup paperSize="168" scale="10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SignificantOrder xmlns="dc463f71-b30c-4ab2-9473-d307f9d35888">false</SignificantOrder>
    <Date1 xmlns="dc463f71-b30c-4ab2-9473-d307f9d35888">2020-11-2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DF9E7EC-DA95-42B1-9AC7-35BBB38CECF5}"/>
</file>

<file path=customXml/itemProps2.xml><?xml version="1.0" encoding="utf-8"?>
<ds:datastoreItem xmlns:ds="http://schemas.openxmlformats.org/officeDocument/2006/customXml" ds:itemID="{0865407B-CD58-4448-BF39-EB37F9621C4A}"/>
</file>

<file path=customXml/itemProps3.xml><?xml version="1.0" encoding="utf-8"?>
<ds:datastoreItem xmlns:ds="http://schemas.openxmlformats.org/officeDocument/2006/customXml" ds:itemID="{DF801568-0ACD-40BC-AC5C-182384875F86}"/>
</file>

<file path=customXml/itemProps4.xml><?xml version="1.0" encoding="utf-8"?>
<ds:datastoreItem xmlns:ds="http://schemas.openxmlformats.org/officeDocument/2006/customXml" ds:itemID="{45A5A178-234C-4E3A-9EA1-19F173EDD28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Beta Study - 1-2020a (2)</vt:lpstr>
      <vt:lpstr>'Beta Study - 1-2020a (2)'!Extract</vt:lpstr>
      <vt:lpstr>'Beta Study - 1-2020a (2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cp:lastPrinted>2020-07-07T19:10:51Z</cp:lastPrinted>
  <dcterms:created xsi:type="dcterms:W3CDTF">2020-07-07T17:31:29Z</dcterms:created>
  <dcterms:modified xsi:type="dcterms:W3CDTF">2020-07-09T14:58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D575020-5527-448A-B631-EC6C1723B85B}</vt:lpwstr>
  </property>
  <property fmtid="{D5CDD505-2E9C-101B-9397-08002B2CF9AE}" pid="3" name="ContentTypeId">
    <vt:lpwstr>0x0101006E56B4D1795A2E4DB2F0B01679ED314A00A9B141868A9DE943AC0520515758323A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